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S Summry-Financial Reporti ADJ"/>
      <sheetName val="AEG --&gt;"/>
      <sheetName val="AEGR"/>
      <sheetName val="BS 12.31.19"/>
      <sheetName val="BU375 BS 12.31.19"/>
      <sheetName val="18 Balances"/>
      <sheetName val="&lt;-- AEG"/>
      <sheetName val="AEGSC"/>
      <sheetName val="AEPTX"/>
      <sheetName val="APCO"/>
      <sheetName val="APTCO"/>
      <sheetName val="ETT"/>
      <sheetName val="IMPCO"/>
      <sheetName val="IMTRANSCO"/>
      <sheetName val="KGSPT"/>
      <sheetName val="KYPCO"/>
      <sheetName val="KYTRANSCO"/>
      <sheetName val="MO Transource"/>
      <sheetName val="OHTRANSCO"/>
      <sheetName val="OKTRANSCO"/>
      <sheetName val="OPCO"/>
      <sheetName val="PSO"/>
      <sheetName val="SWEPCO"/>
      <sheetName val="WPCO"/>
      <sheetName val="WVTRANSCO"/>
    </sheetNames>
    <sheetDataSet>
      <sheetData sheetId="0"/>
      <sheetData sheetId="1"/>
      <sheetData sheetId="2">
        <row r="18">
          <cell r="AF18">
            <v>-35147105</v>
          </cell>
        </row>
      </sheetData>
      <sheetData sheetId="3"/>
      <sheetData sheetId="4"/>
      <sheetData sheetId="5">
        <row r="55">
          <cell r="X55">
            <v>1588951.3303588966</v>
          </cell>
        </row>
      </sheetData>
      <sheetData sheetId="6"/>
      <sheetData sheetId="7">
        <row r="18">
          <cell r="AF18">
            <v>-18235761</v>
          </cell>
        </row>
      </sheetData>
      <sheetData sheetId="8"/>
      <sheetData sheetId="9"/>
      <sheetData sheetId="10">
        <row r="18">
          <cell r="AG18">
            <v>14648</v>
          </cell>
        </row>
      </sheetData>
      <sheetData sheetId="11">
        <row r="19">
          <cell r="AC19">
            <v>-149530653.52176452</v>
          </cell>
        </row>
      </sheetData>
      <sheetData sheetId="12"/>
      <sheetData sheetId="13">
        <row r="18">
          <cell r="AG18">
            <v>-128530856.66</v>
          </cell>
        </row>
      </sheetData>
      <sheetData sheetId="14"/>
      <sheetData sheetId="15"/>
      <sheetData sheetId="16">
        <row r="18">
          <cell r="AG18">
            <v>-7383604</v>
          </cell>
        </row>
      </sheetData>
      <sheetData sheetId="17">
        <row r="20">
          <cell r="AI20">
            <v>-22744086.632911388</v>
          </cell>
        </row>
      </sheetData>
      <sheetData sheetId="18">
        <row r="18">
          <cell r="AG18">
            <v>-214018361</v>
          </cell>
        </row>
      </sheetData>
      <sheetData sheetId="19">
        <row r="18">
          <cell r="AG18">
            <v>-80780725.659999996</v>
          </cell>
        </row>
      </sheetData>
      <sheetData sheetId="20"/>
      <sheetData sheetId="21"/>
      <sheetData sheetId="22"/>
      <sheetData sheetId="23">
        <row r="29">
          <cell r="AG29">
            <v>-83251789</v>
          </cell>
        </row>
      </sheetData>
      <sheetData sheetId="24">
        <row r="18">
          <cell r="AG18">
            <v>-69684219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GSPT NOL Vintage Year"/>
      <sheetName val="With or Without Test"/>
    </sheetNames>
    <sheetDataSet>
      <sheetData sheetId="0" refreshError="1"/>
      <sheetData sheetId="1" refreshError="1"/>
      <sheetData sheetId="2">
        <row r="853">
          <cell r="E853">
            <v>262812</v>
          </cell>
        </row>
        <row r="855">
          <cell r="E855">
            <v>144478</v>
          </cell>
        </row>
        <row r="856">
          <cell r="E856">
            <v>137155</v>
          </cell>
        </row>
      </sheetData>
      <sheetData sheetId="3" refreshError="1"/>
      <sheetData sheetId="4">
        <row r="344">
          <cell r="I344">
            <v>-2462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O-D"/>
      <sheetName val="APCO-G"/>
      <sheetName val="APCO-T"/>
      <sheetName val="KgPCO-D"/>
      <sheetName val="KgPCO-T"/>
      <sheetName val="KYPCO-D"/>
      <sheetName val="KYPCO-G"/>
      <sheetName val="KYPCO-T"/>
      <sheetName val="WPCO-D"/>
      <sheetName val="WPCO-T"/>
      <sheetName val="WPCO-G Total"/>
      <sheetName val="WPCO-G"/>
      <sheetName val="WPCO-G Jan"/>
      <sheetName val="AEP Appalachian Transm"/>
      <sheetName val="AEP West Virginia Trans"/>
      <sheetName val="Transource MO"/>
      <sheetName val="AEP Kentucky Trans"/>
      <sheetName val="Table"/>
    </sheetNames>
    <sheetDataSet>
      <sheetData sheetId="0">
        <row r="3">
          <cell r="A3" t="str">
            <v>December 31, 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B4" t="str">
            <v>1011001</v>
          </cell>
          <cell r="C4" t="str">
            <v>Capital Leases - Production</v>
          </cell>
          <cell r="D4" t="str">
            <v>Balancing - Not in PowerTax</v>
          </cell>
        </row>
        <row r="5">
          <cell r="B5" t="str">
            <v>1011004</v>
          </cell>
          <cell r="C5" t="str">
            <v>Capital Leases - Gen &amp; Misc</v>
          </cell>
          <cell r="D5" t="str">
            <v>Balancing - Not in PowerTax</v>
          </cell>
        </row>
        <row r="6">
          <cell r="B6"/>
          <cell r="C6"/>
          <cell r="D6"/>
        </row>
        <row r="7">
          <cell r="B7" t="str">
            <v>30100</v>
          </cell>
          <cell r="C7" t="str">
            <v>Organization Costs</v>
          </cell>
          <cell r="D7" t="str">
            <v>Balancing - Not in PowerTax</v>
          </cell>
        </row>
        <row r="8">
          <cell r="B8" t="str">
            <v>30200</v>
          </cell>
          <cell r="C8" t="str">
            <v>Franchises and Consents</v>
          </cell>
          <cell r="D8" t="str">
            <v>Balancing - Not in PowerTax</v>
          </cell>
        </row>
        <row r="9">
          <cell r="B9" t="str">
            <v>30300</v>
          </cell>
          <cell r="C9" t="str">
            <v>Intangible Property</v>
          </cell>
          <cell r="D9" t="str">
            <v>Balancing - Not in PowerTax</v>
          </cell>
        </row>
        <row r="10">
          <cell r="B10" t="str">
            <v>30315</v>
          </cell>
          <cell r="C10" t="str">
            <v>Intangible Property - CCD</v>
          </cell>
          <cell r="D10" t="str">
            <v>Balancing - Not in PowerTax</v>
          </cell>
        </row>
        <row r="11">
          <cell r="B11" t="str">
            <v>31000</v>
          </cell>
          <cell r="C11" t="str">
            <v>Land - Coal Fired</v>
          </cell>
          <cell r="D11" t="str">
            <v>Balancing - Not in PowerTax</v>
          </cell>
        </row>
        <row r="12">
          <cell r="B12" t="str">
            <v>31010</v>
          </cell>
          <cell r="C12" t="str">
            <v>Land Rights - Coal Fired</v>
          </cell>
          <cell r="D12" t="str">
            <v>Utility General Land Rights</v>
          </cell>
        </row>
        <row r="13">
          <cell r="B13" t="str">
            <v>31015</v>
          </cell>
          <cell r="C13" t="str">
            <v>Land -CCD</v>
          </cell>
          <cell r="D13" t="str">
            <v>Balancing - Not in PowerTax</v>
          </cell>
        </row>
        <row r="14">
          <cell r="B14" t="str">
            <v>31016</v>
          </cell>
          <cell r="C14" t="str">
            <v>Land Rights -CCD</v>
          </cell>
          <cell r="D14" t="str">
            <v>Balancing - Not in PowerTax</v>
          </cell>
        </row>
        <row r="15">
          <cell r="B15" t="str">
            <v>31100</v>
          </cell>
          <cell r="C15" t="str">
            <v>Structures, Improvement-Coal</v>
          </cell>
          <cell r="D15" t="str">
            <v>Utility Steam Production</v>
          </cell>
        </row>
        <row r="16">
          <cell r="B16" t="str">
            <v>31115</v>
          </cell>
          <cell r="C16" t="str">
            <v>Structures, Improvement-CCD</v>
          </cell>
          <cell r="D16" t="str">
            <v>Utility Zimmer Production</v>
          </cell>
        </row>
        <row r="17">
          <cell r="B17" t="str">
            <v>31200</v>
          </cell>
          <cell r="C17" t="str">
            <v>Boiler Plant Equip-Coal</v>
          </cell>
          <cell r="D17" t="str">
            <v>Utility Steam Production</v>
          </cell>
        </row>
        <row r="18">
          <cell r="B18" t="str">
            <v>31215</v>
          </cell>
          <cell r="C18" t="str">
            <v>Boiler Plant Equip-CCD</v>
          </cell>
          <cell r="D18" t="str">
            <v>Utility Steam Production</v>
          </cell>
        </row>
        <row r="19">
          <cell r="B19" t="str">
            <v>31220</v>
          </cell>
          <cell r="C19" t="str">
            <v>Capitalized Spare Parts</v>
          </cell>
          <cell r="D19" t="str">
            <v>Utility Steam Production</v>
          </cell>
        </row>
        <row r="20">
          <cell r="B20" t="str">
            <v>31400</v>
          </cell>
          <cell r="C20" t="str">
            <v>Turbogenerator Units-Coal</v>
          </cell>
          <cell r="D20" t="str">
            <v>Utility Steam Production</v>
          </cell>
        </row>
        <row r="21">
          <cell r="B21" t="str">
            <v>31415</v>
          </cell>
          <cell r="C21" t="str">
            <v>Turbogenerator Units-CCD</v>
          </cell>
          <cell r="D21" t="str">
            <v>Utility Zimmer Production</v>
          </cell>
        </row>
        <row r="22">
          <cell r="B22" t="str">
            <v>31500</v>
          </cell>
          <cell r="C22" t="str">
            <v>Accessory Elect Equip-Coal</v>
          </cell>
          <cell r="D22" t="str">
            <v>Utility Steam Production</v>
          </cell>
        </row>
        <row r="23">
          <cell r="B23" t="str">
            <v>31515</v>
          </cell>
          <cell r="C23" t="str">
            <v>Accessory Elect Equip-CCD</v>
          </cell>
          <cell r="D23" t="str">
            <v>Utility Steam Production</v>
          </cell>
        </row>
        <row r="24">
          <cell r="B24" t="str">
            <v>31600</v>
          </cell>
          <cell r="C24" t="str">
            <v>Misc Pwr Plant Equip-Coal</v>
          </cell>
          <cell r="D24" t="str">
            <v>Utility Steam Production</v>
          </cell>
        </row>
        <row r="25">
          <cell r="B25" t="str">
            <v>31615</v>
          </cell>
          <cell r="C25" t="str">
            <v>Misc Pwr Plant Equip-CCD</v>
          </cell>
          <cell r="D25" t="str">
            <v>Utility Zimmer Production</v>
          </cell>
        </row>
        <row r="26">
          <cell r="B26" t="str">
            <v>31700</v>
          </cell>
          <cell r="C26" t="str">
            <v>ARO Steam Production Plant</v>
          </cell>
          <cell r="D26" t="str">
            <v>Balancing - Not in PowerTax</v>
          </cell>
        </row>
        <row r="27">
          <cell r="B27" t="str">
            <v>32000</v>
          </cell>
          <cell r="C27" t="str">
            <v>Land</v>
          </cell>
          <cell r="D27" t="str">
            <v>Balancing - Not in PowerTax</v>
          </cell>
        </row>
        <row r="28">
          <cell r="B28" t="str">
            <v>32100</v>
          </cell>
          <cell r="C28" t="str">
            <v>Structures and Improvements</v>
          </cell>
          <cell r="D28" t="str">
            <v>Utility Nuclear Production</v>
          </cell>
        </row>
        <row r="29">
          <cell r="B29" t="str">
            <v>32200</v>
          </cell>
          <cell r="C29" t="str">
            <v>Reactor Plant Equipment</v>
          </cell>
          <cell r="D29" t="str">
            <v>Utility Nuclear Production</v>
          </cell>
        </row>
        <row r="30">
          <cell r="B30" t="str">
            <v>32300</v>
          </cell>
          <cell r="C30" t="str">
            <v>Turbogenerator Units</v>
          </cell>
          <cell r="D30" t="str">
            <v>Utility Nuclear Production</v>
          </cell>
        </row>
        <row r="31">
          <cell r="B31" t="str">
            <v>32400</v>
          </cell>
          <cell r="C31" t="str">
            <v>Accessory Electric Equipment</v>
          </cell>
          <cell r="D31" t="str">
            <v>Utility Nuclear Production</v>
          </cell>
        </row>
        <row r="32">
          <cell r="B32" t="str">
            <v>32500</v>
          </cell>
          <cell r="C32" t="str">
            <v>Misc Power Plant Equipment</v>
          </cell>
          <cell r="D32" t="str">
            <v>Utility Nuclear Production</v>
          </cell>
        </row>
        <row r="33">
          <cell r="B33" t="str">
            <v>32600</v>
          </cell>
          <cell r="C33" t="str">
            <v>ARO Nuclear Production Plnt</v>
          </cell>
          <cell r="D33" t="str">
            <v>Balancing - Not in PowerTax</v>
          </cell>
        </row>
        <row r="34">
          <cell r="B34" t="str">
            <v>33000</v>
          </cell>
          <cell r="C34" t="str">
            <v>Land</v>
          </cell>
          <cell r="D34" t="str">
            <v>Balancing - Not in PowerTax</v>
          </cell>
        </row>
        <row r="35">
          <cell r="B35" t="str">
            <v>33100</v>
          </cell>
          <cell r="C35" t="str">
            <v>Structures and Improvements</v>
          </cell>
          <cell r="D35" t="str">
            <v>Utility Hydro Production</v>
          </cell>
        </row>
        <row r="36">
          <cell r="B36" t="str">
            <v>33200</v>
          </cell>
          <cell r="C36" t="str">
            <v>Reservoirs, Dams &amp; Waterway</v>
          </cell>
          <cell r="D36" t="str">
            <v>Utility Hydro Production</v>
          </cell>
        </row>
        <row r="37">
          <cell r="B37" t="str">
            <v>33300</v>
          </cell>
          <cell r="C37" t="str">
            <v>Water Wheels, Turbines, Gen</v>
          </cell>
          <cell r="D37" t="str">
            <v>Utility Hydro Production</v>
          </cell>
        </row>
        <row r="38">
          <cell r="B38" t="str">
            <v>33400</v>
          </cell>
          <cell r="C38" t="str">
            <v>Accessory Electric Equipment</v>
          </cell>
          <cell r="D38" t="str">
            <v>Utility Hydro Production</v>
          </cell>
        </row>
        <row r="39">
          <cell r="B39" t="str">
            <v>33500</v>
          </cell>
          <cell r="C39" t="str">
            <v>Misc Power Plant Equipment</v>
          </cell>
          <cell r="D39" t="str">
            <v>Utility Hydro Production</v>
          </cell>
        </row>
        <row r="40">
          <cell r="B40" t="str">
            <v>33700</v>
          </cell>
          <cell r="C40" t="str">
            <v>ARO Hydraulic Production</v>
          </cell>
          <cell r="D40" t="str">
            <v>Balancing - Not in PowerTax</v>
          </cell>
        </row>
        <row r="41">
          <cell r="B41" t="str">
            <v>34000</v>
          </cell>
          <cell r="C41" t="str">
            <v>Land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Internal Combus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Internal Combus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Internal Combus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Internal Combus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Internal Combus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5</v>
          </cell>
          <cell r="C49" t="str">
            <v>Land CCD</v>
          </cell>
          <cell r="D49" t="str">
            <v>Balancing - Not in PowerTax</v>
          </cell>
        </row>
        <row r="50">
          <cell r="B50" t="str">
            <v>35016</v>
          </cell>
          <cell r="C50" t="str">
            <v>Land Rights -CCD</v>
          </cell>
          <cell r="D50" t="str">
            <v>Balancing - Not in PowerTax</v>
          </cell>
        </row>
        <row r="51">
          <cell r="B51" t="str">
            <v>35100</v>
          </cell>
          <cell r="C51" t="str">
            <v>Electric Storage Equipment</v>
          </cell>
          <cell r="D51" t="str">
            <v>Utility Transmission Plant 15 YR</v>
          </cell>
        </row>
        <row r="52">
          <cell r="B52" t="str">
            <v>35200</v>
          </cell>
          <cell r="C52" t="str">
            <v>Structures and Improvements</v>
          </cell>
          <cell r="D52" t="str">
            <v>Utility Transmission Plant 15 YR</v>
          </cell>
        </row>
        <row r="53">
          <cell r="B53" t="str">
            <v>35215</v>
          </cell>
          <cell r="C53" t="str">
            <v>Structures &amp; Improvement-CCD</v>
          </cell>
          <cell r="D53" t="str">
            <v>Utility Transmission Plant 15 YR</v>
          </cell>
        </row>
        <row r="54">
          <cell r="B54" t="str">
            <v>35300</v>
          </cell>
          <cell r="C54" t="str">
            <v>Station Equipment</v>
          </cell>
          <cell r="D54" t="str">
            <v>Utility Transmission Plant 15 YR</v>
          </cell>
        </row>
        <row r="55">
          <cell r="B55" t="str">
            <v>35315</v>
          </cell>
          <cell r="C55" t="str">
            <v>Station Equipment-CCD</v>
          </cell>
          <cell r="D55" t="str">
            <v>Utility Transmission Plant 15 YR</v>
          </cell>
        </row>
        <row r="56">
          <cell r="B56" t="str">
            <v>35400</v>
          </cell>
          <cell r="C56" t="str">
            <v>Towers and Fixures</v>
          </cell>
          <cell r="D56" t="str">
            <v>Utility Transmission Plant 15 YR</v>
          </cell>
        </row>
        <row r="57">
          <cell r="B57" t="str">
            <v>35415</v>
          </cell>
          <cell r="C57" t="str">
            <v>Towers and Fixures-CCD</v>
          </cell>
          <cell r="D57" t="str">
            <v>Utility Transmission Plant 15 YR</v>
          </cell>
        </row>
        <row r="58">
          <cell r="B58" t="str">
            <v>35500</v>
          </cell>
          <cell r="C58" t="str">
            <v>Poles and Fixtures</v>
          </cell>
          <cell r="D58" t="str">
            <v>Utility Transmission Plant 15 YR</v>
          </cell>
        </row>
        <row r="59">
          <cell r="B59" t="str">
            <v>35515</v>
          </cell>
          <cell r="C59" t="str">
            <v>Poles and Fixtures-CCD</v>
          </cell>
          <cell r="D59" t="str">
            <v>Utility Transmission Plant 15 YR</v>
          </cell>
        </row>
        <row r="60">
          <cell r="B60" t="str">
            <v>35600</v>
          </cell>
          <cell r="C60" t="str">
            <v>Overhead Conductors, Device</v>
          </cell>
          <cell r="D60" t="str">
            <v>Utility Transmission Plant 15 YR</v>
          </cell>
        </row>
        <row r="61">
          <cell r="B61" t="str">
            <v>35610</v>
          </cell>
          <cell r="C61" t="str">
            <v>ROW Clearing OVH Conductors</v>
          </cell>
          <cell r="D61" t="str">
            <v>Utility Trans &amp; Dist Clear &amp; Grade</v>
          </cell>
        </row>
        <row r="62">
          <cell r="B62" t="str">
            <v>35615</v>
          </cell>
          <cell r="C62" t="str">
            <v>OVH Conductors, Devices-CCD</v>
          </cell>
          <cell r="D62" t="str">
            <v>Utility Transmission Plant 15 YR</v>
          </cell>
        </row>
        <row r="63">
          <cell r="B63" t="str">
            <v>35700</v>
          </cell>
          <cell r="C63" t="str">
            <v>Underground Conduit</v>
          </cell>
          <cell r="D63" t="str">
            <v>Utility Transmission Plant 15 YR</v>
          </cell>
        </row>
        <row r="64">
          <cell r="B64" t="str">
            <v>35800</v>
          </cell>
          <cell r="C64" t="str">
            <v>Undergrnd Conductors Device</v>
          </cell>
          <cell r="D64" t="str">
            <v>Utility Transmission Plant 15 YR</v>
          </cell>
        </row>
        <row r="65">
          <cell r="B65" t="str">
            <v>36000</v>
          </cell>
          <cell r="C65" t="str">
            <v>Land</v>
          </cell>
          <cell r="D65" t="str">
            <v>Balancing - Not in PowerTax</v>
          </cell>
        </row>
        <row r="66">
          <cell r="B66" t="str">
            <v>36100</v>
          </cell>
          <cell r="C66" t="str">
            <v>Structures and Improvements</v>
          </cell>
          <cell r="D66" t="str">
            <v>Utility Distribution Plant</v>
          </cell>
        </row>
        <row r="67">
          <cell r="B67" t="str">
            <v>36010</v>
          </cell>
          <cell r="C67" t="str">
            <v>Land Rights</v>
          </cell>
          <cell r="D67" t="str">
            <v>Utility Distr Land Rights</v>
          </cell>
        </row>
        <row r="68">
          <cell r="B68" t="str">
            <v>36200</v>
          </cell>
          <cell r="C68" t="str">
            <v>Station Equipment</v>
          </cell>
          <cell r="D68" t="str">
            <v>Utility Distribution Plant</v>
          </cell>
        </row>
        <row r="69">
          <cell r="B69" t="str">
            <v>36300</v>
          </cell>
          <cell r="C69" t="str">
            <v>Storage Battery Equipment</v>
          </cell>
          <cell r="D69" t="str">
            <v>Utility Distribution Plant</v>
          </cell>
        </row>
        <row r="70">
          <cell r="B70" t="str">
            <v>36400</v>
          </cell>
          <cell r="C70" t="str">
            <v>Poles, Towers and Fixtures</v>
          </cell>
          <cell r="D70" t="str">
            <v>Utility Distribution Plant</v>
          </cell>
        </row>
        <row r="71">
          <cell r="B71" t="str">
            <v>36500</v>
          </cell>
          <cell r="C71" t="str">
            <v>Overhead Conductors, Device</v>
          </cell>
          <cell r="D71" t="str">
            <v>Utility Distribution Plant</v>
          </cell>
        </row>
        <row r="72">
          <cell r="B72" t="str">
            <v>36600</v>
          </cell>
          <cell r="C72" t="str">
            <v>Underground Conduit</v>
          </cell>
          <cell r="D72" t="str">
            <v>Utility Distribution Plant</v>
          </cell>
        </row>
        <row r="73">
          <cell r="B73" t="str">
            <v>36700</v>
          </cell>
          <cell r="C73" t="str">
            <v>Undergrnd Conductors,Device</v>
          </cell>
          <cell r="D73" t="str">
            <v>Utility Distribution Plant</v>
          </cell>
        </row>
        <row r="74">
          <cell r="B74" t="str">
            <v>36800</v>
          </cell>
          <cell r="C74" t="str">
            <v>Line Transformers</v>
          </cell>
          <cell r="D74" t="str">
            <v>Utility Distribution Plant</v>
          </cell>
        </row>
        <row r="75">
          <cell r="B75" t="str">
            <v>36900</v>
          </cell>
          <cell r="C75" t="str">
            <v>Services</v>
          </cell>
          <cell r="D75" t="str">
            <v>Utility Distribution Plant</v>
          </cell>
        </row>
        <row r="76">
          <cell r="B76" t="str">
            <v>37000</v>
          </cell>
          <cell r="C76" t="str">
            <v>Meters</v>
          </cell>
          <cell r="D76" t="str">
            <v>Utility Distribution Plant</v>
          </cell>
        </row>
        <row r="77">
          <cell r="B77" t="str">
            <v>37016</v>
          </cell>
          <cell r="C77" t="str">
            <v>AMI Meters</v>
          </cell>
          <cell r="D77" t="str">
            <v>Utility Smart Meters</v>
          </cell>
        </row>
        <row r="78">
          <cell r="B78" t="str">
            <v>37100</v>
          </cell>
          <cell r="C78" t="str">
            <v>Installs Customer Premises</v>
          </cell>
          <cell r="D78" t="str">
            <v>Utility Distribution Plant</v>
          </cell>
        </row>
        <row r="79">
          <cell r="B79" t="str">
            <v>37200</v>
          </cell>
          <cell r="C79" t="str">
            <v>Leased Prop Cust Premises</v>
          </cell>
          <cell r="D79" t="str">
            <v>Utility Distribution Plant</v>
          </cell>
        </row>
        <row r="80">
          <cell r="B80" t="str">
            <v>37300</v>
          </cell>
          <cell r="C80" t="str">
            <v>Street Lghtng &amp; Signal Sys</v>
          </cell>
          <cell r="D80" t="str">
            <v xml:space="preserve">Utility Street Lighting </v>
          </cell>
        </row>
        <row r="81">
          <cell r="B81" t="str">
            <v>38900</v>
          </cell>
          <cell r="C81" t="str">
            <v>Land</v>
          </cell>
          <cell r="D81" t="str">
            <v>Balancing - Not in PowerTax</v>
          </cell>
        </row>
        <row r="82">
          <cell r="B82" t="str">
            <v>38915</v>
          </cell>
          <cell r="C82" t="str">
            <v>Land -CCD</v>
          </cell>
          <cell r="D82" t="str">
            <v>Balancing - Not in PowerTax</v>
          </cell>
        </row>
        <row r="83">
          <cell r="B83" t="str">
            <v>38910</v>
          </cell>
          <cell r="C83" t="str">
            <v>Land Rights</v>
          </cell>
          <cell r="D83" t="str">
            <v>Utility General Land Rights</v>
          </cell>
        </row>
        <row r="84">
          <cell r="B84" t="str">
            <v>39000</v>
          </cell>
          <cell r="C84" t="str">
            <v>Structures and Improvements</v>
          </cell>
          <cell r="D84" t="str">
            <v>Utility General Buildings</v>
          </cell>
        </row>
        <row r="85">
          <cell r="B85" t="str">
            <v>39100</v>
          </cell>
          <cell r="C85" t="str">
            <v>Office Furniture, Equipment</v>
          </cell>
          <cell r="D85" t="str">
            <v>Utility General Plant</v>
          </cell>
        </row>
        <row r="86">
          <cell r="B86" t="str">
            <v>39111</v>
          </cell>
          <cell r="C86" t="str">
            <v>Office Equip - Computers</v>
          </cell>
          <cell r="D86" t="str">
            <v>Vehicles &amp; Computers</v>
          </cell>
        </row>
        <row r="87">
          <cell r="B87" t="str">
            <v>39115</v>
          </cell>
          <cell r="C87" t="str">
            <v>Office Furniture, Equip-CCD</v>
          </cell>
          <cell r="D87" t="str">
            <v>Utility General Plant</v>
          </cell>
        </row>
        <row r="88">
          <cell r="B88" t="str">
            <v>39200</v>
          </cell>
          <cell r="C88" t="str">
            <v>Transportation Equipment</v>
          </cell>
          <cell r="D88" t="str">
            <v>Vehicles &amp; Computers</v>
          </cell>
        </row>
        <row r="89">
          <cell r="B89" t="str">
            <v>39211</v>
          </cell>
          <cell r="C89" t="str">
            <v>Transp Equip-Special</v>
          </cell>
          <cell r="D89" t="str">
            <v>??</v>
          </cell>
        </row>
        <row r="90">
          <cell r="B90" t="str">
            <v>39300</v>
          </cell>
          <cell r="C90" t="str">
            <v>Stores Equipment</v>
          </cell>
          <cell r="D90" t="str">
            <v>Utility General Plant</v>
          </cell>
        </row>
        <row r="91">
          <cell r="B91" t="str">
            <v>39400</v>
          </cell>
          <cell r="C91" t="str">
            <v>Tools</v>
          </cell>
          <cell r="D91" t="str">
            <v>Utility General Plant</v>
          </cell>
        </row>
        <row r="92">
          <cell r="B92" t="str">
            <v>39500</v>
          </cell>
          <cell r="C92" t="str">
            <v>Laboratory Equipment</v>
          </cell>
          <cell r="D92" t="str">
            <v>Utility General Plant</v>
          </cell>
        </row>
        <row r="93">
          <cell r="B93" t="str">
            <v>39600</v>
          </cell>
          <cell r="C93" t="str">
            <v>Power Operated Equipment</v>
          </cell>
          <cell r="D93" t="str">
            <v>Utility General Plant</v>
          </cell>
        </row>
        <row r="94">
          <cell r="B94" t="str">
            <v>39700</v>
          </cell>
          <cell r="C94" t="str">
            <v>Communication Equipment</v>
          </cell>
          <cell r="D94" t="str">
            <v>Utility General Plant</v>
          </cell>
        </row>
        <row r="95">
          <cell r="B95" t="str">
            <v>39715</v>
          </cell>
          <cell r="C95" t="str">
            <v>Communication Equip-CCD</v>
          </cell>
          <cell r="D95" t="str">
            <v>Utility General Plant</v>
          </cell>
        </row>
        <row r="96">
          <cell r="B96" t="str">
            <v>39716</v>
          </cell>
          <cell r="C96" t="str">
            <v>AMI Communication Equipment</v>
          </cell>
          <cell r="D96" t="str">
            <v>Utility General Plant</v>
          </cell>
        </row>
        <row r="97">
          <cell r="B97" t="str">
            <v>39800</v>
          </cell>
          <cell r="C97" t="str">
            <v>Miscellaneous Equipment</v>
          </cell>
          <cell r="D97" t="str">
            <v>Utility General Plant</v>
          </cell>
        </row>
        <row r="98">
          <cell r="B98" t="str">
            <v>39900</v>
          </cell>
          <cell r="C98" t="str">
            <v>Other Property - Land</v>
          </cell>
          <cell r="D98" t="str">
            <v>Balancing - Not in PowerTax</v>
          </cell>
        </row>
        <row r="99">
          <cell r="B99" t="str">
            <v>39910</v>
          </cell>
          <cell r="C99" t="str">
            <v>Other Property - Land Rights</v>
          </cell>
          <cell r="D99" t="str">
            <v>Utility General Land Rights</v>
          </cell>
        </row>
        <row r="100">
          <cell r="B100" t="str">
            <v>39919</v>
          </cell>
          <cell r="C100" t="str">
            <v>ARO General Plant</v>
          </cell>
          <cell r="D100" t="str">
            <v>Balancing - Not in PowerTax</v>
          </cell>
        </row>
        <row r="101">
          <cell r="B101" t="str">
            <v>39930</v>
          </cell>
          <cell r="C101" t="str">
            <v>Other Tangible Property</v>
          </cell>
          <cell r="D101" t="str">
            <v>Utility General Plant</v>
          </cell>
        </row>
        <row r="102">
          <cell r="B102" t="str">
            <v>39940</v>
          </cell>
          <cell r="C102" t="str">
            <v>Coal Off Furniture &amp; Equip</v>
          </cell>
          <cell r="D102" t="str">
            <v>Utility General Plant</v>
          </cell>
        </row>
        <row r="103">
          <cell r="B103" t="str">
            <v>39950</v>
          </cell>
          <cell r="C103" t="str">
            <v>Coal Mining Equipment</v>
          </cell>
          <cell r="D103" t="str">
            <v>Utility General Plant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/>
      <sheetData sheetId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- MON COMM - 04.03</v>
          </cell>
        </row>
        <row r="54">
          <cell r="A54" t="str">
            <v>Bayer - MON COMM - New Biz</v>
          </cell>
        </row>
        <row r="55">
          <cell r="A55" t="str">
            <v>Bayer - MON SIP Rev - 03.00</v>
          </cell>
        </row>
        <row r="56">
          <cell r="A56" t="str">
            <v>Bayer - MON SIP Rev - 85.01</v>
          </cell>
        </row>
        <row r="57">
          <cell r="A57" t="str">
            <v>Bayer - MON SIP Rev - 85.10</v>
          </cell>
        </row>
        <row r="58">
          <cell r="A58" t="str">
            <v>Bayer - MON SIP Rev - 85.11</v>
          </cell>
        </row>
        <row r="59">
          <cell r="A59" t="str">
            <v>Bayer - MON SIP Rev - 85.12</v>
          </cell>
        </row>
        <row r="60">
          <cell r="A60" t="str">
            <v>Bayer - MON SIP Rev - New Biz</v>
          </cell>
        </row>
        <row r="61">
          <cell r="A61" t="str">
            <v>Bayer Ben Align - HR (Vinnie) - BAC</v>
          </cell>
        </row>
        <row r="62">
          <cell r="A62" t="str">
            <v>Bayer Ben Align - HR (Vinnie) - Costing CLE</v>
          </cell>
        </row>
        <row r="63">
          <cell r="A63" t="str">
            <v>Bayer Ben Align - HR (Vinnie) - Data</v>
          </cell>
        </row>
        <row r="64">
          <cell r="A64" t="str">
            <v>Bayer Ben Align - HR (Vinnie) - External Calls/Mtgs</v>
          </cell>
        </row>
        <row r="65">
          <cell r="A65" t="str">
            <v>Bayer Ben Align - HR (Vinnie) - Internal Calls</v>
          </cell>
        </row>
        <row r="66">
          <cell r="A66" t="str">
            <v>Bayer Ben Align - HR (Vinnie) - Invoice</v>
          </cell>
        </row>
        <row r="67">
          <cell r="A67" t="str">
            <v>Bayer Ben Align - HR (Vinnie) - NDT</v>
          </cell>
        </row>
        <row r="68">
          <cell r="A68" t="str">
            <v>Bayer Ben Align - HR (Vinnie) - New Biz</v>
          </cell>
        </row>
        <row r="69">
          <cell r="A69" t="str">
            <v>Bayer Ben Align - HR (Vinnie) - Presentation Prep</v>
          </cell>
        </row>
        <row r="70">
          <cell r="A70" t="str">
            <v>Bayer BMS Spin - 4044 - Meeting</v>
          </cell>
        </row>
        <row r="71">
          <cell r="A71" t="str">
            <v>Bayer BMS Spin - 4044 - Presentation</v>
          </cell>
        </row>
        <row r="72">
          <cell r="A72" t="str">
            <v>Bayer BMS Spin - 4044 - Proj Man</v>
          </cell>
        </row>
        <row r="73">
          <cell r="A73" t="str">
            <v>Bayer MAB - External Weekly Calls</v>
          </cell>
        </row>
        <row r="74">
          <cell r="A74" t="str">
            <v>Bayer MAB - Internal Weekly Meeting</v>
          </cell>
        </row>
        <row r="75">
          <cell r="A75" t="str">
            <v>Bayer MAB - Invoices</v>
          </cell>
        </row>
        <row r="76">
          <cell r="A76" t="str">
            <v>Bayer MAB - New Biz</v>
          </cell>
        </row>
        <row r="77">
          <cell r="A77" t="str">
            <v>Bayer MAB - On site</v>
          </cell>
        </row>
        <row r="78">
          <cell r="A78" t="str">
            <v>Bayer MAB - Phase 1 Accelerated Calculations</v>
          </cell>
        </row>
        <row r="79">
          <cell r="A79" t="str">
            <v>Bayer MAB - Phase 1 Calculations</v>
          </cell>
        </row>
        <row r="80">
          <cell r="A80" t="str">
            <v>Bayer MAB - Phase 1 Data Work</v>
          </cell>
        </row>
        <row r="81">
          <cell r="A81" t="str">
            <v>Bayer MAB - Phase 1 OOS</v>
          </cell>
        </row>
        <row r="82">
          <cell r="A82" t="str">
            <v>Bayer MAB - Phase 2 Accelerated Calculations</v>
          </cell>
        </row>
        <row r="83">
          <cell r="A83" t="str">
            <v>Bayer MAB - Phase 2 Calculations</v>
          </cell>
        </row>
        <row r="84">
          <cell r="A84" t="str">
            <v>Bayer MAB - Phase 2 Data Work</v>
          </cell>
        </row>
        <row r="85">
          <cell r="A85" t="str">
            <v>Bayer MAB - Phase 2 OOS</v>
          </cell>
        </row>
        <row r="86">
          <cell r="A86" t="str">
            <v>Bayer MAB - Phase 3 Accelerated Calculations</v>
          </cell>
        </row>
        <row r="87">
          <cell r="A87" t="str">
            <v>Bayer MAB - Phase 3 Calculations</v>
          </cell>
        </row>
        <row r="88">
          <cell r="A88" t="str">
            <v>Bayer MAB - Phase 3 Data Work</v>
          </cell>
        </row>
        <row r="89">
          <cell r="A89" t="str">
            <v>Bayer MAB - Phase 3 OOS</v>
          </cell>
        </row>
        <row r="90">
          <cell r="A90" t="str">
            <v>Bayer MAB - Travel Time</v>
          </cell>
        </row>
        <row r="91">
          <cell r="A91" t="str">
            <v>Bayer Ret FF - LER - 02.00</v>
          </cell>
        </row>
        <row r="92">
          <cell r="A92" t="str">
            <v>Bayer Ret FF - LER - 04.01</v>
          </cell>
        </row>
        <row r="93">
          <cell r="A93" t="str">
            <v>Bayer Ret FF - LER - 04.02</v>
          </cell>
        </row>
        <row r="94">
          <cell r="A94" t="str">
            <v>Bayer Ret FF - LER - 04.05</v>
          </cell>
        </row>
        <row r="95">
          <cell r="A95" t="str">
            <v>Bayer Ret FF - LER - 04.06</v>
          </cell>
        </row>
        <row r="96">
          <cell r="A96" t="str">
            <v>Bayer Ret FF - LER - 04.07</v>
          </cell>
        </row>
        <row r="97">
          <cell r="A97" t="str">
            <v>Bayer Ret FF - LER - 04.08</v>
          </cell>
        </row>
        <row r="98">
          <cell r="A98" t="str">
            <v>Bayer Ret FF - LER - 04.09</v>
          </cell>
        </row>
        <row r="99">
          <cell r="A99" t="str">
            <v>Bayer Ret FF - LER - 04.11</v>
          </cell>
        </row>
        <row r="100">
          <cell r="A100" t="str">
            <v>Bayer Ret FF - LER - 04.13</v>
          </cell>
        </row>
        <row r="101">
          <cell r="A101" t="str">
            <v>Bayer Ret FF - LER - 04.14</v>
          </cell>
        </row>
        <row r="102">
          <cell r="A102" t="str">
            <v>Bayer Ret FF - LER - 04.15</v>
          </cell>
        </row>
        <row r="103">
          <cell r="A103" t="str">
            <v>Bayer Ret FF - LER - 04.16</v>
          </cell>
        </row>
        <row r="104">
          <cell r="A104" t="str">
            <v>Bayer Ret FF - LER - 04.17</v>
          </cell>
        </row>
        <row r="105">
          <cell r="A105" t="str">
            <v>Bayer Ret FF - LER - DR and OCI</v>
          </cell>
        </row>
        <row r="106">
          <cell r="A106" t="str">
            <v>Bayer Ret FF - LER - Funding Results</v>
          </cell>
        </row>
        <row r="107">
          <cell r="A107" t="str">
            <v>Bayer Ret FF - LER - Proj Man</v>
          </cell>
        </row>
        <row r="108">
          <cell r="A108" t="str">
            <v>Bayer Ret FF - LER - Quarterly PreMAP FS</v>
          </cell>
        </row>
        <row r="109">
          <cell r="A109" t="str">
            <v>Bayer Ret FF - LER - Schedule SB</v>
          </cell>
        </row>
        <row r="110">
          <cell r="A110" t="str">
            <v>Bayer Ret FF - LER - UP Plan Audit</v>
          </cell>
        </row>
        <row r="111">
          <cell r="A111" t="str">
            <v>Bayer Ret FF - LER OPEB - 04.05</v>
          </cell>
        </row>
        <row r="112">
          <cell r="A112" t="str">
            <v>Bayer Ret FF - LER OPEB - 04.06</v>
          </cell>
        </row>
        <row r="113">
          <cell r="A113" t="str">
            <v>Bayer Ret FF - LER OPEB - 04.07</v>
          </cell>
        </row>
        <row r="114">
          <cell r="A114" t="str">
            <v>Bayer Ret FF - LER OPEB - 04.08</v>
          </cell>
        </row>
        <row r="115">
          <cell r="A115" t="str">
            <v>Bayer Ret FF - LER OPEB - 04.09</v>
          </cell>
        </row>
        <row r="116">
          <cell r="A116" t="str">
            <v>Bayer Ret FF - New Business LER</v>
          </cell>
        </row>
        <row r="117">
          <cell r="A117" t="str">
            <v>Bayer RET OOS - HR (Phyllis) - Erica Mann</v>
          </cell>
        </row>
        <row r="118">
          <cell r="A118" t="str">
            <v>Bayer RET OOS - HR (Phyllis) - New Biz</v>
          </cell>
        </row>
        <row r="119">
          <cell r="A119" t="str">
            <v>Bayer RET OOS - HR (Vinnie) - 04.02</v>
          </cell>
        </row>
        <row r="120">
          <cell r="A120" t="str">
            <v>Bayer RET OOS - HR (Vinnie) - 04.03</v>
          </cell>
        </row>
        <row r="121">
          <cell r="A121" t="str">
            <v>Bayer RET OOS - HR (Vinnie) - 04.04</v>
          </cell>
        </row>
        <row r="122">
          <cell r="A122" t="str">
            <v>Bayer RET OOS - HR (Vinnie) - 04.05</v>
          </cell>
        </row>
        <row r="123">
          <cell r="A123" t="str">
            <v>Bayer RET OOS - HR (Vinnie) - 04.06</v>
          </cell>
        </row>
        <row r="124">
          <cell r="A124" t="str">
            <v>Bayer RET OOS - HR (Vinnie) - 04.07</v>
          </cell>
        </row>
        <row r="125">
          <cell r="A125" t="str">
            <v>Bayer RET OOS - HR (Vinnie) - 04.08</v>
          </cell>
        </row>
        <row r="126">
          <cell r="A126" t="str">
            <v>Bayer Ret OOS - LER - 04.02</v>
          </cell>
        </row>
        <row r="127">
          <cell r="A127" t="str">
            <v>Bayer Ret OOS - LER - 04.04</v>
          </cell>
        </row>
        <row r="128">
          <cell r="A128" t="str">
            <v>Bayer Ret OOS - LER - 04.05</v>
          </cell>
        </row>
        <row r="129">
          <cell r="A129" t="str">
            <v>Bayer Ret OOS - LER - 04.06</v>
          </cell>
        </row>
        <row r="130">
          <cell r="A130" t="str">
            <v>Bayer Ret OOS - LER - New Biz</v>
          </cell>
        </row>
        <row r="131">
          <cell r="A131" t="str">
            <v>Bayer Ret OOS - LER - OOS Audit Requests</v>
          </cell>
        </row>
        <row r="132">
          <cell r="A132" t="str">
            <v>Bayer RET OOS - New Business HR (Vinnie)</v>
          </cell>
        </row>
        <row r="133">
          <cell r="A133" t="str">
            <v>Bayer Ret OOS - Other HR - 04.01</v>
          </cell>
        </row>
        <row r="134">
          <cell r="A134" t="str">
            <v>Bayer Ret OOS - Other HR - 04.02</v>
          </cell>
        </row>
        <row r="135">
          <cell r="A135" t="str">
            <v>Bayer Ret OOS - Other HR - 04.03</v>
          </cell>
        </row>
        <row r="136">
          <cell r="A136" t="str">
            <v>Bayer Ret OOS - Other HR - 04.05</v>
          </cell>
        </row>
        <row r="137">
          <cell r="A137" t="str">
            <v>Bayer Ret OOS - Other HR - 04.07</v>
          </cell>
        </row>
        <row r="138">
          <cell r="A138" t="str">
            <v>Bayer Ret OOS - Other HR - 04.09</v>
          </cell>
        </row>
        <row r="139">
          <cell r="A139" t="str">
            <v>Bayer Ret OOS - Other HR - 04.10</v>
          </cell>
        </row>
        <row r="140">
          <cell r="A140" t="str">
            <v>Bayer Ret OOS - Other HR - 04.11</v>
          </cell>
        </row>
        <row r="141">
          <cell r="A141" t="str">
            <v>Bayer Ret OOS - Other HR - 04.12</v>
          </cell>
        </row>
        <row r="142">
          <cell r="A142" t="str">
            <v>Bayer Ret OOS - Other HR - 04.13</v>
          </cell>
        </row>
        <row r="143">
          <cell r="A143" t="str">
            <v>Bayer Ret OOS - Other HR - 04.14</v>
          </cell>
        </row>
        <row r="144">
          <cell r="A144" t="str">
            <v>Bayer Ret OOS - Other HR - FICA</v>
          </cell>
        </row>
        <row r="145">
          <cell r="A145" t="str">
            <v>Bayer Ret OOS - Other HR - New Biz</v>
          </cell>
        </row>
        <row r="146">
          <cell r="A146" t="str">
            <v>Bayer RET OOS - Other HR - Vanguard OOS</v>
          </cell>
        </row>
        <row r="147">
          <cell r="A147" t="str">
            <v>Bayer Ret OOS - Treasury - 04.01</v>
          </cell>
        </row>
        <row r="148">
          <cell r="A148" t="str">
            <v>Bayer Ret OOS - Treasury - 04.02</v>
          </cell>
        </row>
        <row r="149">
          <cell r="A149" t="str">
            <v>Bayer Ret OOS - Treasury - 04.03</v>
          </cell>
        </row>
        <row r="150">
          <cell r="A150" t="str">
            <v>Bayer Ret OOS - Treasury - 04.04</v>
          </cell>
        </row>
        <row r="151">
          <cell r="A151" t="str">
            <v>Bayer Ret OOS - Treasury - 04.05</v>
          </cell>
        </row>
        <row r="152">
          <cell r="A152" t="str">
            <v>Bayer Ret OOS - Treasury - 04.06</v>
          </cell>
        </row>
        <row r="153">
          <cell r="A153" t="str">
            <v>Bayer Ret OOS - Treasury - 04.07</v>
          </cell>
        </row>
        <row r="154">
          <cell r="A154" t="str">
            <v>Bayer Ret OOS - Treasury - 04.08</v>
          </cell>
        </row>
        <row r="155">
          <cell r="A155" t="str">
            <v>Bayer Ret OOS - Treasury - 04.09</v>
          </cell>
        </row>
        <row r="156">
          <cell r="A156" t="str">
            <v>Bayer Ret OOS - Treasury - 04.10</v>
          </cell>
        </row>
        <row r="157">
          <cell r="A157" t="str">
            <v>Bayer Ret OOS - Treasury - 04.11</v>
          </cell>
        </row>
        <row r="158">
          <cell r="A158" t="str">
            <v>Bayer Ret OOS - Treasury - New Business</v>
          </cell>
        </row>
        <row r="159">
          <cell r="A159" t="str">
            <v>CCHMC Lump Sum Question</v>
          </cell>
        </row>
        <row r="160">
          <cell r="A160" t="str">
            <v>CHMCA - FF - 02.00</v>
          </cell>
        </row>
        <row r="161">
          <cell r="A161" t="str">
            <v>CHMCA - FF - 03.00</v>
          </cell>
        </row>
        <row r="162">
          <cell r="A162" t="str">
            <v>CHMCA - FF - 04.01</v>
          </cell>
        </row>
        <row r="163">
          <cell r="A163" t="str">
            <v>CHMCA - FF - 04.04</v>
          </cell>
        </row>
        <row r="164">
          <cell r="A164" t="str">
            <v>CHMCA - FF - 04.06</v>
          </cell>
        </row>
        <row r="165">
          <cell r="A165" t="str">
            <v>CHMCA - FF - 04.07</v>
          </cell>
        </row>
        <row r="166">
          <cell r="A166" t="str">
            <v>CHMCA - FF - 04.08</v>
          </cell>
        </row>
        <row r="167">
          <cell r="A167" t="str">
            <v>CHMCA - FF - 04.09</v>
          </cell>
        </row>
        <row r="168">
          <cell r="A168" t="str">
            <v>CHMCA - FF - 04.10</v>
          </cell>
        </row>
        <row r="169">
          <cell r="A169" t="str">
            <v>CHMCA - FF - 04.11</v>
          </cell>
        </row>
        <row r="170">
          <cell r="A170" t="str">
            <v>CHMCA - FF - New Biz</v>
          </cell>
        </row>
        <row r="171">
          <cell r="A171" t="str">
            <v>CHMCA - rMOY conversion - New Biz</v>
          </cell>
        </row>
        <row r="172">
          <cell r="A172" t="str">
            <v>Covestro - H&amp;W 5500 - 04.01</v>
          </cell>
        </row>
        <row r="173">
          <cell r="A173" t="str">
            <v>Covestro - HGB Fixed Fee - 04.03</v>
          </cell>
        </row>
        <row r="174">
          <cell r="A174" t="str">
            <v>Covestro - OOS - 04.01</v>
          </cell>
        </row>
        <row r="175">
          <cell r="A175" t="str">
            <v>Covestro - OOS - 04.02</v>
          </cell>
        </row>
        <row r="176">
          <cell r="A176" t="str">
            <v>Covestro - OOS - 04.03</v>
          </cell>
        </row>
        <row r="177">
          <cell r="A177" t="str">
            <v>Covestro - OOS - 04.04</v>
          </cell>
        </row>
        <row r="178">
          <cell r="A178" t="str">
            <v>Covestro - OOS - 04.05</v>
          </cell>
        </row>
        <row r="179">
          <cell r="A179" t="str">
            <v>Covestro - OOS - 04.06</v>
          </cell>
        </row>
        <row r="180">
          <cell r="A180" t="str">
            <v>Covestro - OOS - 04.07</v>
          </cell>
        </row>
        <row r="181">
          <cell r="A181" t="str">
            <v>Covestro - OOS - 04.80</v>
          </cell>
        </row>
        <row r="182">
          <cell r="A182" t="str">
            <v>Covestro - OOS - New Biz</v>
          </cell>
        </row>
        <row r="183">
          <cell r="A183" t="str">
            <v>Covestro - OOS Accounting - 04.01</v>
          </cell>
        </row>
        <row r="184">
          <cell r="A184" t="str">
            <v>Covestro - OOS Accounting - 04.02</v>
          </cell>
        </row>
        <row r="185">
          <cell r="A185" t="str">
            <v>Covestro - OOS Accounting - 04.03</v>
          </cell>
        </row>
        <row r="186">
          <cell r="A186" t="str">
            <v>Covestro - OOS Accounting - 04.06</v>
          </cell>
        </row>
        <row r="187">
          <cell r="A187" t="str">
            <v>Covestro - OOS Accounting - 04.07</v>
          </cell>
        </row>
        <row r="188">
          <cell r="A188" t="str">
            <v>Covestro - OOS Accounting - New Biz</v>
          </cell>
        </row>
        <row r="189">
          <cell r="A189" t="str">
            <v>Covestro - OPEB Fixed Fee - 04.06</v>
          </cell>
        </row>
        <row r="190">
          <cell r="A190" t="str">
            <v>Covestro - OPEB Fixed Fee - 04.07</v>
          </cell>
        </row>
        <row r="191">
          <cell r="A191" t="str">
            <v>Covestro - OPEB Fixed Fee - 04.09</v>
          </cell>
        </row>
        <row r="192">
          <cell r="A192" t="str">
            <v>Covestro H&amp;B - FAQs</v>
          </cell>
        </row>
        <row r="193">
          <cell r="A193" t="str">
            <v>Covestro Ret FF - DM - 04.01</v>
          </cell>
        </row>
        <row r="194">
          <cell r="A194" t="str">
            <v>Covestro Ret FF - DM - 04.02</v>
          </cell>
        </row>
        <row r="195">
          <cell r="A195" t="str">
            <v>Covestro Ret FF - DM - 04.04</v>
          </cell>
        </row>
        <row r="196">
          <cell r="A196" t="str">
            <v>Covestro Ret FF - DM - 04.05</v>
          </cell>
        </row>
        <row r="197">
          <cell r="A197" t="str">
            <v>Covestro Ret FF - DM - 04.06</v>
          </cell>
        </row>
        <row r="198">
          <cell r="A198" t="str">
            <v>Covestro Ret FF - DM - 04.07</v>
          </cell>
        </row>
        <row r="199">
          <cell r="A199" t="str">
            <v>Covestro Ret FF - DM - 04.08</v>
          </cell>
        </row>
        <row r="200">
          <cell r="A200" t="str">
            <v>Covestro Ret FF - DM - 04.09</v>
          </cell>
        </row>
        <row r="201">
          <cell r="A201" t="str">
            <v>Covestro Ret FF - DM - 04.10</v>
          </cell>
        </row>
        <row r="202">
          <cell r="A202" t="str">
            <v>Covestro Ret FF - DM - 04.11</v>
          </cell>
        </row>
        <row r="203">
          <cell r="A203" t="str">
            <v>Covestro Ret FF - DM - Billing</v>
          </cell>
        </row>
        <row r="204">
          <cell r="A204" t="str">
            <v>Covestro Ret FF - DM - New Biz</v>
          </cell>
        </row>
        <row r="205">
          <cell r="A205" t="str">
            <v>Covestro Ret FF - DM - Project Man</v>
          </cell>
        </row>
        <row r="206">
          <cell r="A206" t="str">
            <v>Covestro Ret FF - DM - Quarterly OCI</v>
          </cell>
        </row>
        <row r="207">
          <cell r="A207" t="str">
            <v>Diebold - 4010 Filing</v>
          </cell>
        </row>
        <row r="208">
          <cell r="A208" t="str">
            <v>ERIE - Fixed SERP - 04.01</v>
          </cell>
        </row>
        <row r="209">
          <cell r="A209" t="str">
            <v>EW Scripps - Ad Hoc - 04.01</v>
          </cell>
        </row>
        <row r="210">
          <cell r="A210" t="str">
            <v>EW Scripps - Ad Hoc - 04.02</v>
          </cell>
        </row>
        <row r="211">
          <cell r="A211" t="str">
            <v>EW Scripps - Ad Hoc - 04.03</v>
          </cell>
        </row>
        <row r="212">
          <cell r="A212" t="str">
            <v>EW Scripps - Ad Hoc - 04.04</v>
          </cell>
        </row>
        <row r="213">
          <cell r="A213" t="str">
            <v>EW Scripps - Ad Hoc - 04.05</v>
          </cell>
        </row>
        <row r="214">
          <cell r="A214" t="str">
            <v>EW Scripps - Ad Hoc - 04.06</v>
          </cell>
        </row>
        <row r="215">
          <cell r="A215" t="str">
            <v>EW Scripps - Ad Hoc - 04.07</v>
          </cell>
        </row>
        <row r="216">
          <cell r="A216" t="str">
            <v>EW Scripps - Ad Hoc - 04.08</v>
          </cell>
        </row>
        <row r="217">
          <cell r="A217" t="str">
            <v>EW Scripps - Ad Hoc - 04.09</v>
          </cell>
        </row>
        <row r="218">
          <cell r="A218" t="str">
            <v>EW Scripps - Ad Hoc - Billing</v>
          </cell>
        </row>
        <row r="219">
          <cell r="A219" t="str">
            <v>EW Scripps - Ad Hoc - New Biz</v>
          </cell>
        </row>
        <row r="220">
          <cell r="A220" t="str">
            <v>EW Scripps - Ad Hoc - Ret Plan Calcs</v>
          </cell>
        </row>
        <row r="221">
          <cell r="A221" t="str">
            <v>EW Scripps - Ad Hoc - Workflow</v>
          </cell>
        </row>
        <row r="222">
          <cell r="A222" t="str">
            <v>EW Scripps - FF - Billing</v>
          </cell>
        </row>
        <row r="223">
          <cell r="A223" t="str">
            <v>EW Scripps - FF - Data</v>
          </cell>
        </row>
        <row r="224">
          <cell r="A224" t="str">
            <v>EW Scripps - FF - Disclosure</v>
          </cell>
        </row>
        <row r="225">
          <cell r="A225" t="str">
            <v>EW Scripps - FF - Forecast</v>
          </cell>
        </row>
        <row r="226">
          <cell r="A226" t="str">
            <v>EW Scripps - FF - Gov Forms</v>
          </cell>
        </row>
        <row r="227">
          <cell r="A227" t="str">
            <v>EW Scripps - FF - New Business</v>
          </cell>
        </row>
        <row r="228">
          <cell r="A228" t="str">
            <v>EW Scripps - FF - Proj Man</v>
          </cell>
        </row>
        <row r="229">
          <cell r="A229" t="str">
            <v>EW Scripps - FF - Valuation Results</v>
          </cell>
        </row>
        <row r="230">
          <cell r="A230" t="str">
            <v>EW Scripps - NDT Transition Credits - 85.03</v>
          </cell>
        </row>
        <row r="231">
          <cell r="A231" t="str">
            <v>EW Scripps - Non Val FF - 04.01</v>
          </cell>
        </row>
        <row r="232">
          <cell r="A232" t="str">
            <v>EW Scripps - Non Val FF - 04.02</v>
          </cell>
        </row>
        <row r="233">
          <cell r="A233" t="str">
            <v>EW Scripps - Non Val FF - 04.03</v>
          </cell>
        </row>
        <row r="234">
          <cell r="A234" t="str">
            <v>EW Scripps - Non Val FF - 04.04</v>
          </cell>
        </row>
        <row r="235">
          <cell r="A235" t="str">
            <v>EW Scripps - Non Val FF - 04.05</v>
          </cell>
        </row>
        <row r="236">
          <cell r="A236" t="str">
            <v>EW Scripps - PR - 01.01 (New Biz)</v>
          </cell>
        </row>
        <row r="237">
          <cell r="A237" t="str">
            <v>EW Scripps - PR - 02.00 (Billing)</v>
          </cell>
        </row>
        <row r="238">
          <cell r="A238" t="str">
            <v>EW Scripps - PR - 03.00 (PM)</v>
          </cell>
        </row>
        <row r="239">
          <cell r="A239" t="str">
            <v>EW Scripps - PR - 04.22 (Act Support)</v>
          </cell>
        </row>
        <row r="240">
          <cell r="A240" t="str">
            <v>EW Scripps - PR - 04.30</v>
          </cell>
        </row>
        <row r="241">
          <cell r="A241" t="str">
            <v>EW Scripps - PR OOS - 04.22 (Act Support)</v>
          </cell>
        </row>
        <row r="242">
          <cell r="A242" t="str">
            <v>EW Scripps - SPD Review</v>
          </cell>
        </row>
        <row r="243">
          <cell r="A243" t="str">
            <v>EW Scripps - SPD/SMM - 04.01</v>
          </cell>
        </row>
        <row r="244">
          <cell r="A244" t="str">
            <v>First Energy - Operational Review</v>
          </cell>
        </row>
        <row r="245">
          <cell r="A245" t="str">
            <v>General Cable - BLS - Calcs</v>
          </cell>
        </row>
        <row r="246">
          <cell r="A246" t="str">
            <v>General Cable - Fixed Fee - 01.01 - New Biz</v>
          </cell>
        </row>
        <row r="247">
          <cell r="A247" t="str">
            <v>General Cable - Fixed Fee - 02.00 - Billing</v>
          </cell>
        </row>
        <row r="248">
          <cell r="A248" t="str">
            <v>General Cable - Fixed Fee - 03.00 - Proj Mgt</v>
          </cell>
        </row>
        <row r="249">
          <cell r="A249" t="str">
            <v>General Cable - Fixed Fee - 04.01 - Data</v>
          </cell>
        </row>
        <row r="250">
          <cell r="A250" t="str">
            <v>General Cable - Fixed Fee - 04.02 - Assumption Setting</v>
          </cell>
        </row>
        <row r="251">
          <cell r="A251" t="str">
            <v>General Cable - Fixed Fee - 04.03 - Assets</v>
          </cell>
        </row>
        <row r="252">
          <cell r="A252" t="str">
            <v>General Cable - Fixed Fee - 04.04 - Claims</v>
          </cell>
        </row>
        <row r="253">
          <cell r="A253" t="str">
            <v>General Cable - Fixed Fee - 04.05 - Results</v>
          </cell>
        </row>
        <row r="254">
          <cell r="A254" t="str">
            <v>General Cable - Fixed Fee - 04.06 - Report</v>
          </cell>
        </row>
        <row r="255">
          <cell r="A255" t="str">
            <v>General Cable - Fixed Fee - 04.07 - Forecasting</v>
          </cell>
        </row>
        <row r="256">
          <cell r="A256" t="str">
            <v>General Cable - Fixed Fee - 04.08 - Disclosure</v>
          </cell>
        </row>
        <row r="257">
          <cell r="A257" t="str">
            <v>General Cable - Fixed Fee - 04.09 - Ad Hoc 1</v>
          </cell>
        </row>
        <row r="258">
          <cell r="A258" t="str">
            <v>General Cable - Fixed Fee - 04.10 - Ad Hoc 2</v>
          </cell>
        </row>
        <row r="259">
          <cell r="A259" t="str">
            <v>General Cable - Fixed Fee - 04.11 - Ad Hoc 3</v>
          </cell>
        </row>
        <row r="260">
          <cell r="A260" t="str">
            <v>General Cable - OOS - 01.01 - New Biz</v>
          </cell>
        </row>
        <row r="261">
          <cell r="A261" t="str">
            <v>General Cable - OOS - 02.00 - Billing</v>
          </cell>
        </row>
        <row r="262">
          <cell r="A262" t="str">
            <v>General Cable - OOS - 03.00 - Proj Mgt</v>
          </cell>
        </row>
        <row r="263">
          <cell r="A263" t="str">
            <v>General Cable - OOS - 04.01</v>
          </cell>
        </row>
        <row r="264">
          <cell r="A264" t="str">
            <v>General Cable - OOS - 04.02</v>
          </cell>
        </row>
        <row r="265">
          <cell r="A265" t="str">
            <v>General Cable - OOS - 04.03</v>
          </cell>
        </row>
        <row r="266">
          <cell r="A266" t="str">
            <v>General Cable - OOS - 04.04</v>
          </cell>
        </row>
        <row r="267">
          <cell r="A267" t="str">
            <v>General Cable - OOS - 04.05</v>
          </cell>
        </row>
        <row r="268">
          <cell r="A268" t="str">
            <v>General Cable - OOS - 04.06</v>
          </cell>
        </row>
        <row r="269">
          <cell r="A269" t="str">
            <v>General Cable - OOS - 04.07</v>
          </cell>
        </row>
        <row r="270">
          <cell r="A270" t="str">
            <v>General Cable - OOS - 04.08</v>
          </cell>
        </row>
        <row r="271">
          <cell r="A271" t="str">
            <v>General Cable - OOS - 04.09</v>
          </cell>
        </row>
        <row r="272">
          <cell r="A272" t="str">
            <v>General Cable - OOS - 04.10</v>
          </cell>
        </row>
        <row r="273">
          <cell r="A273" t="str">
            <v>General Cable - OOS - 04.11</v>
          </cell>
        </row>
        <row r="274">
          <cell r="A274" t="str">
            <v>General Cable - Transition - Liability Conv</v>
          </cell>
        </row>
        <row r="275">
          <cell r="A275" t="str">
            <v>Lead Retirement Consultant Training</v>
          </cell>
        </row>
        <row r="276">
          <cell r="A276" t="str">
            <v>UC Health - Blake Project Request</v>
          </cell>
        </row>
        <row r="277">
          <cell r="A277" t="str">
            <v>Adopt/Parent Leave</v>
          </cell>
        </row>
        <row r="278">
          <cell r="A278" t="str">
            <v>Berevement Leave</v>
          </cell>
        </row>
        <row r="279">
          <cell r="A279" t="str">
            <v>General</v>
          </cell>
        </row>
        <row r="280">
          <cell r="A280" t="str">
            <v>Holiday</v>
          </cell>
        </row>
        <row r="281">
          <cell r="A281" t="str">
            <v>Interviews</v>
          </cell>
        </row>
        <row r="282">
          <cell r="A282" t="str">
            <v>Knowledge &amp; Research</v>
          </cell>
        </row>
        <row r="283">
          <cell r="A283" t="str">
            <v>Lead Training</v>
          </cell>
        </row>
        <row r="284">
          <cell r="A284" t="str">
            <v>Mangement</v>
          </cell>
        </row>
        <row r="285">
          <cell r="A285" t="str">
            <v>Marketing</v>
          </cell>
        </row>
        <row r="286">
          <cell r="A286" t="str">
            <v>Nego Skills Training</v>
          </cell>
        </row>
        <row r="287">
          <cell r="A287" t="str">
            <v>People Management</v>
          </cell>
        </row>
        <row r="288">
          <cell r="A288" t="str">
            <v>Professional Developement</v>
          </cell>
        </row>
        <row r="289">
          <cell r="A289" t="str">
            <v>Professional Excellence</v>
          </cell>
        </row>
        <row r="290">
          <cell r="A290" t="str">
            <v>PTO</v>
          </cell>
        </row>
        <row r="291">
          <cell r="A291" t="str">
            <v>Recruiting</v>
          </cell>
        </row>
        <row r="292">
          <cell r="A292" t="str">
            <v>Volunteer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dentification"/>
      <sheetName val="1st Qtr ES"/>
      <sheetName val="2nd Qtr ES"/>
      <sheetName val="3rd Qtr ES"/>
      <sheetName val="4th Qtr ES"/>
      <sheetName val="Extension"/>
      <sheetName val="Annual Return"/>
      <sheetName val="Schedule 3"/>
      <sheetName val="Schedule 4"/>
      <sheetName val="County List"/>
    </sheetNames>
    <sheetDataSet>
      <sheetData sheetId="0" refreshError="1"/>
      <sheetData sheetId="1" refreshError="1"/>
      <sheetData sheetId="2">
        <row r="6">
          <cell r="D6">
            <v>0</v>
          </cell>
        </row>
      </sheetData>
      <sheetData sheetId="3">
        <row r="6">
          <cell r="D6">
            <v>0</v>
          </cell>
        </row>
      </sheetData>
      <sheetData sheetId="4">
        <row r="6">
          <cell r="D6">
            <v>0</v>
          </cell>
        </row>
      </sheetData>
      <sheetData sheetId="5">
        <row r="6">
          <cell r="D6">
            <v>0</v>
          </cell>
        </row>
      </sheetData>
      <sheetData sheetId="6">
        <row r="6">
          <cell r="D6">
            <v>0</v>
          </cell>
        </row>
      </sheetData>
      <sheetData sheetId="7">
        <row r="18">
          <cell r="E18">
            <v>121500474</v>
          </cell>
        </row>
      </sheetData>
      <sheetData sheetId="8">
        <row r="6">
          <cell r="L6">
            <v>0</v>
          </cell>
        </row>
      </sheetData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Graph - Total Dollars"/>
      <sheetName val="CIT Graph - Total Hours"/>
      <sheetName val="Sept Baseline"/>
      <sheetName val="CIT Hrs Baseline 10-31-2021"/>
      <sheetName val="CIT Cost Baseline 10-31-2021"/>
      <sheetName val="CIT Labor Forecast (Hrs)"/>
      <sheetName val="CIT Budget vs Act by WS"/>
      <sheetName val="CIT Labor Forecast ($)"/>
      <sheetName val="$ Summary"/>
      <sheetName val="Variance by WS"/>
      <sheetName val="Actual Hours (Cognos)"/>
      <sheetName val="Accting Ref"/>
      <sheetName val="Pivot Table - Act Hrs"/>
      <sheetName val="Rates"/>
      <sheetName val="Variance to Prior Month"/>
      <sheetName val="Pivot - Ppl Count"/>
      <sheetName val="CIT Labor BL (Hrs) 3-9-22"/>
      <sheetName val="CIT Labor BL ($) 3-9-22"/>
      <sheetName val="CIT Labor BL ($) 12-15-21"/>
      <sheetName val="CIT Labor BL (Hrs) 12-15-21"/>
      <sheetName val="New Team Structure -FTEs"/>
      <sheetName val="Feb_Changes"/>
      <sheetName val="Role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A22" t="str">
            <v>ITCUS1724_CIS_Meter_Enhancements</v>
          </cell>
        </row>
        <row r="23">
          <cell r="A23" t="str">
            <v>ITCUS1725_CIS_Common_Deployment</v>
          </cell>
        </row>
        <row r="24">
          <cell r="A24" t="str">
            <v>ITCUS1722_CIS_NetMeter_SpcBil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(8) Contractor Survey"/>
    </sheetNames>
    <sheetDataSet>
      <sheetData sheetId="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22058-C70A-4B8A-9920-26268DD7414A}">
  <sheetPr>
    <tabColor theme="4" tint="0.59999389629810485"/>
    <pageSetUpPr autoPageBreaks="0" fitToPage="1"/>
  </sheetPr>
  <dimension ref="A1:Z61"/>
  <sheetViews>
    <sheetView zoomScale="80" zoomScaleNormal="80" workbookViewId="0">
      <pane xSplit="3" ySplit="5" topLeftCell="D6" activePane="bottomRight" state="frozen"/>
      <selection activeCell="H53" sqref="H53"/>
      <selection pane="topRight" activeCell="H53" sqref="H53"/>
      <selection pane="bottomLeft" activeCell="H53" sqref="H53"/>
      <selection pane="bottomRight" activeCell="A27" sqref="A27:C28"/>
    </sheetView>
  </sheetViews>
  <sheetFormatPr defaultColWidth="9.1796875" defaultRowHeight="14.5" x14ac:dyDescent="0.35"/>
  <cols>
    <col min="1" max="1" width="12.1796875" style="1" customWidth="1"/>
    <col min="2" max="2" width="11" style="1" customWidth="1"/>
    <col min="3" max="20" width="15.81640625" style="1" customWidth="1"/>
    <col min="21" max="21" width="2" style="1" customWidth="1"/>
    <col min="22" max="22" width="15.26953125" style="1" customWidth="1"/>
    <col min="23" max="23" width="9.1796875" style="1"/>
    <col min="24" max="24" width="13.453125" style="1" bestFit="1" customWidth="1"/>
    <col min="25" max="25" width="9.1796875" style="1"/>
    <col min="26" max="26" width="12.26953125" style="1" bestFit="1" customWidth="1"/>
    <col min="27" max="16384" width="9.1796875" style="1"/>
  </cols>
  <sheetData>
    <row r="1" spans="1:24" x14ac:dyDescent="0.35">
      <c r="A1" s="1" t="s">
        <v>0</v>
      </c>
    </row>
    <row r="2" spans="1:24" x14ac:dyDescent="0.35">
      <c r="A2" s="1" t="s">
        <v>1</v>
      </c>
    </row>
    <row r="3" spans="1:24" x14ac:dyDescent="0.35">
      <c r="A3" s="1" t="s">
        <v>2</v>
      </c>
    </row>
    <row r="5" spans="1:24" ht="43.5" x14ac:dyDescent="0.35">
      <c r="C5" s="2" t="s">
        <v>3</v>
      </c>
      <c r="D5" s="3">
        <v>2008</v>
      </c>
      <c r="E5" s="3">
        <v>2009</v>
      </c>
      <c r="F5" s="3">
        <v>2010</v>
      </c>
      <c r="G5" s="3">
        <v>2011</v>
      </c>
      <c r="H5" s="3">
        <v>2012</v>
      </c>
      <c r="I5" s="3">
        <v>2013</v>
      </c>
      <c r="J5" s="3">
        <v>2014</v>
      </c>
      <c r="K5" s="3">
        <v>2015</v>
      </c>
      <c r="L5" s="3">
        <v>2016</v>
      </c>
      <c r="M5" s="3">
        <v>2017</v>
      </c>
      <c r="N5" s="3">
        <v>2018</v>
      </c>
      <c r="O5" s="3">
        <v>2019</v>
      </c>
      <c r="P5" s="3">
        <v>2020</v>
      </c>
      <c r="Q5" s="3">
        <v>2021</v>
      </c>
      <c r="R5" s="2" t="s">
        <v>4</v>
      </c>
      <c r="S5" s="4">
        <f>+A27</f>
        <v>44926</v>
      </c>
      <c r="T5" s="4">
        <v>45016</v>
      </c>
      <c r="V5" s="5" t="s">
        <v>5</v>
      </c>
    </row>
    <row r="6" spans="1:24" x14ac:dyDescent="0.35">
      <c r="A6" s="1">
        <v>2007</v>
      </c>
      <c r="B6" s="6" t="s">
        <v>6</v>
      </c>
      <c r="C6" s="7">
        <v>26773624</v>
      </c>
      <c r="D6" s="8"/>
      <c r="E6" s="8">
        <v>-26773624</v>
      </c>
      <c r="F6" s="8"/>
      <c r="G6" s="8"/>
      <c r="H6" s="8"/>
      <c r="I6" s="8"/>
      <c r="J6" s="8"/>
      <c r="K6" s="8"/>
      <c r="L6" s="8"/>
      <c r="M6" s="8"/>
      <c r="N6" s="3"/>
      <c r="O6" s="3"/>
      <c r="P6" s="3"/>
      <c r="Q6" s="3"/>
      <c r="R6" s="3"/>
      <c r="S6" s="3"/>
      <c r="T6" s="3"/>
      <c r="V6" s="7">
        <f>C6+SUM(D6:T6)</f>
        <v>0</v>
      </c>
      <c r="X6" s="9"/>
    </row>
    <row r="7" spans="1:24" x14ac:dyDescent="0.35">
      <c r="A7" s="1">
        <v>2008</v>
      </c>
      <c r="B7" s="6" t="s">
        <v>6</v>
      </c>
      <c r="C7" s="7">
        <v>1238699</v>
      </c>
      <c r="D7" s="8"/>
      <c r="E7" s="8">
        <v>-1238699</v>
      </c>
      <c r="F7" s="8"/>
      <c r="G7" s="8"/>
      <c r="H7" s="8"/>
      <c r="I7" s="8"/>
      <c r="J7" s="8"/>
      <c r="K7" s="8"/>
      <c r="L7" s="8"/>
      <c r="M7" s="8"/>
      <c r="N7" s="3"/>
      <c r="O7" s="3"/>
      <c r="P7" s="3"/>
      <c r="Q7" s="3"/>
      <c r="R7" s="3"/>
      <c r="S7" s="3"/>
      <c r="T7" s="3"/>
      <c r="V7" s="7">
        <f t="shared" ref="V7:V21" si="0">C7+SUM(D7:T7)</f>
        <v>0</v>
      </c>
      <c r="X7" s="9"/>
    </row>
    <row r="8" spans="1:24" x14ac:dyDescent="0.35">
      <c r="A8" s="1">
        <v>2009</v>
      </c>
      <c r="B8" s="6" t="s">
        <v>6</v>
      </c>
      <c r="C8" s="7">
        <v>-79923011</v>
      </c>
      <c r="D8" s="7"/>
      <c r="E8" s="7">
        <f>+-E7-E6</f>
        <v>28012323</v>
      </c>
      <c r="F8" s="7">
        <v>30366964</v>
      </c>
      <c r="G8" s="7">
        <v>21543724</v>
      </c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V8" s="7">
        <f t="shared" si="0"/>
        <v>0</v>
      </c>
      <c r="X8" s="9"/>
    </row>
    <row r="9" spans="1:24" x14ac:dyDescent="0.35">
      <c r="A9" s="1">
        <v>2010</v>
      </c>
      <c r="B9" s="6" t="s">
        <v>6</v>
      </c>
      <c r="C9" s="7">
        <v>30366964</v>
      </c>
      <c r="D9" s="7"/>
      <c r="E9" s="7"/>
      <c r="F9" s="7">
        <v>-30366964</v>
      </c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V9" s="7">
        <f t="shared" si="0"/>
        <v>0</v>
      </c>
      <c r="X9" s="9"/>
    </row>
    <row r="10" spans="1:24" x14ac:dyDescent="0.35">
      <c r="A10" s="1">
        <v>2011</v>
      </c>
      <c r="B10" s="6" t="s">
        <v>6</v>
      </c>
      <c r="C10" s="7">
        <v>29192737</v>
      </c>
      <c r="D10" s="7"/>
      <c r="E10" s="7"/>
      <c r="F10" s="7"/>
      <c r="G10" s="7">
        <v>-21543724</v>
      </c>
      <c r="H10" s="7">
        <v>-7649013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V10" s="7">
        <f t="shared" si="0"/>
        <v>0</v>
      </c>
      <c r="X10" s="9"/>
    </row>
    <row r="11" spans="1:24" x14ac:dyDescent="0.35">
      <c r="A11" s="1">
        <v>2011</v>
      </c>
      <c r="B11" s="6" t="s">
        <v>7</v>
      </c>
      <c r="C11" s="7">
        <v>56032</v>
      </c>
      <c r="D11" s="7"/>
      <c r="E11" s="7"/>
      <c r="F11" s="7"/>
      <c r="G11" s="7"/>
      <c r="H11" s="7">
        <v>-56032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V11" s="7">
        <f t="shared" si="0"/>
        <v>0</v>
      </c>
      <c r="X11" s="9"/>
    </row>
    <row r="12" spans="1:24" x14ac:dyDescent="0.35">
      <c r="A12" s="1">
        <v>2012</v>
      </c>
      <c r="B12" s="6" t="s">
        <v>6</v>
      </c>
      <c r="C12" s="7">
        <v>19277355</v>
      </c>
      <c r="D12" s="7"/>
      <c r="E12" s="7"/>
      <c r="F12" s="7"/>
      <c r="G12" s="7"/>
      <c r="H12" s="7"/>
      <c r="I12" s="7">
        <v>-19277355</v>
      </c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V12" s="7">
        <f t="shared" si="0"/>
        <v>0</v>
      </c>
      <c r="X12" s="9"/>
    </row>
    <row r="13" spans="1:24" x14ac:dyDescent="0.35">
      <c r="A13" s="1">
        <v>2012</v>
      </c>
      <c r="B13" s="6" t="s">
        <v>7</v>
      </c>
      <c r="C13" s="7">
        <v>-31784955</v>
      </c>
      <c r="D13" s="7"/>
      <c r="E13" s="7"/>
      <c r="F13" s="7"/>
      <c r="G13" s="7"/>
      <c r="H13" s="7">
        <v>7705045</v>
      </c>
      <c r="I13" s="7">
        <v>24079910</v>
      </c>
      <c r="J13" s="7"/>
      <c r="K13" s="7"/>
      <c r="L13" s="7" t="s">
        <v>8</v>
      </c>
      <c r="M13" s="7"/>
      <c r="N13" s="7"/>
      <c r="O13" s="7"/>
      <c r="P13" s="7"/>
      <c r="Q13" s="7"/>
      <c r="R13" s="7"/>
      <c r="S13" s="7"/>
      <c r="T13" s="7"/>
      <c r="V13" s="7">
        <f t="shared" si="0"/>
        <v>0</v>
      </c>
      <c r="W13" s="10"/>
      <c r="X13" s="9"/>
    </row>
    <row r="14" spans="1:24" x14ac:dyDescent="0.35">
      <c r="A14" s="1">
        <v>2013</v>
      </c>
      <c r="B14" s="6" t="s">
        <v>6</v>
      </c>
      <c r="C14" s="7">
        <v>21088012</v>
      </c>
      <c r="D14" s="7"/>
      <c r="E14" s="7"/>
      <c r="F14" s="7"/>
      <c r="G14" s="7"/>
      <c r="H14" s="7"/>
      <c r="I14" s="7">
        <v>-4802555</v>
      </c>
      <c r="J14" s="7"/>
      <c r="K14" s="7">
        <v>-16285457</v>
      </c>
      <c r="L14" s="7"/>
      <c r="M14" s="7"/>
      <c r="N14" s="7"/>
      <c r="O14" s="7"/>
      <c r="P14" s="7"/>
      <c r="Q14" s="7"/>
      <c r="R14" s="7"/>
      <c r="S14" s="7"/>
      <c r="T14" s="7"/>
      <c r="V14" s="7">
        <f t="shared" si="0"/>
        <v>0</v>
      </c>
      <c r="W14" s="11"/>
      <c r="X14" s="9"/>
    </row>
    <row r="15" spans="1:24" x14ac:dyDescent="0.35">
      <c r="A15" s="1">
        <v>2013</v>
      </c>
      <c r="B15" s="6" t="s">
        <v>7</v>
      </c>
      <c r="C15" s="7">
        <v>493069</v>
      </c>
      <c r="D15" s="7"/>
      <c r="E15" s="7"/>
      <c r="F15" s="7"/>
      <c r="G15" s="7"/>
      <c r="H15" s="7"/>
      <c r="I15" s="7"/>
      <c r="J15" s="7"/>
      <c r="K15" s="7">
        <v>-493069</v>
      </c>
      <c r="L15" s="7"/>
      <c r="M15" s="7"/>
      <c r="N15" s="7"/>
      <c r="O15" s="7"/>
      <c r="P15" s="7"/>
      <c r="Q15" s="7"/>
      <c r="R15" s="7"/>
      <c r="S15" s="7"/>
      <c r="T15" s="7"/>
      <c r="V15" s="7">
        <f t="shared" si="0"/>
        <v>0</v>
      </c>
      <c r="W15" s="10"/>
      <c r="X15" s="9"/>
    </row>
    <row r="16" spans="1:24" x14ac:dyDescent="0.35">
      <c r="A16" s="1">
        <v>2014</v>
      </c>
      <c r="B16" s="6" t="s">
        <v>6</v>
      </c>
      <c r="C16" s="7">
        <v>30249142</v>
      </c>
      <c r="D16" s="7"/>
      <c r="E16" s="7"/>
      <c r="F16" s="7"/>
      <c r="G16" s="7"/>
      <c r="H16" s="7"/>
      <c r="I16" s="7"/>
      <c r="J16" s="7"/>
      <c r="K16" s="7">
        <v>-30249142</v>
      </c>
      <c r="L16" s="7"/>
      <c r="M16" s="7"/>
      <c r="N16" s="7"/>
      <c r="O16" s="7"/>
      <c r="P16" s="7"/>
      <c r="Q16" s="7"/>
      <c r="R16" s="7"/>
      <c r="S16" s="7"/>
      <c r="T16" s="7"/>
      <c r="V16" s="7">
        <f t="shared" si="0"/>
        <v>0</v>
      </c>
      <c r="W16" s="11"/>
      <c r="X16" s="9"/>
    </row>
    <row r="17" spans="1:26" x14ac:dyDescent="0.35">
      <c r="A17" s="1">
        <v>2014</v>
      </c>
      <c r="B17" s="6" t="s">
        <v>9</v>
      </c>
      <c r="C17" s="7">
        <v>51008</v>
      </c>
      <c r="D17" s="7"/>
      <c r="E17" s="7"/>
      <c r="F17" s="7"/>
      <c r="G17" s="7"/>
      <c r="H17" s="7"/>
      <c r="I17" s="7"/>
      <c r="J17" s="7"/>
      <c r="K17" s="7">
        <v>-51008</v>
      </c>
      <c r="L17" s="7"/>
      <c r="M17" s="7"/>
      <c r="N17" s="7"/>
      <c r="O17" s="7"/>
      <c r="P17" s="7"/>
      <c r="Q17" s="7"/>
      <c r="R17" s="7"/>
      <c r="S17" s="7"/>
      <c r="T17" s="7"/>
      <c r="V17" s="7">
        <f t="shared" si="0"/>
        <v>0</v>
      </c>
      <c r="W17" s="11"/>
      <c r="X17" s="9"/>
    </row>
    <row r="18" spans="1:26" x14ac:dyDescent="0.35">
      <c r="A18" s="1">
        <v>2014</v>
      </c>
      <c r="B18" s="6" t="s">
        <v>7</v>
      </c>
      <c r="C18" s="7">
        <v>612080</v>
      </c>
      <c r="D18" s="7"/>
      <c r="E18" s="7"/>
      <c r="F18" s="7"/>
      <c r="G18" s="7"/>
      <c r="H18" s="7"/>
      <c r="I18" s="7"/>
      <c r="J18" s="7"/>
      <c r="K18" s="7">
        <v>-612080</v>
      </c>
      <c r="L18" s="7"/>
      <c r="M18" s="7"/>
      <c r="N18" s="7"/>
      <c r="O18" s="7"/>
      <c r="P18" s="7"/>
      <c r="Q18" s="7"/>
      <c r="R18" s="7"/>
      <c r="S18" s="7"/>
      <c r="T18" s="7"/>
      <c r="V18" s="7">
        <f t="shared" si="0"/>
        <v>0</v>
      </c>
      <c r="W18" s="10"/>
      <c r="X18" s="9"/>
    </row>
    <row r="19" spans="1:26" x14ac:dyDescent="0.35">
      <c r="A19" s="1">
        <v>2015</v>
      </c>
      <c r="B19" s="6" t="s">
        <v>6</v>
      </c>
      <c r="C19" s="7">
        <v>-138371964</v>
      </c>
      <c r="D19" s="7"/>
      <c r="E19" s="7"/>
      <c r="F19" s="7"/>
      <c r="G19" s="7"/>
      <c r="H19" s="7"/>
      <c r="I19" s="7"/>
      <c r="J19" s="7"/>
      <c r="K19" s="7">
        <v>47690756</v>
      </c>
      <c r="L19" s="7"/>
      <c r="M19" s="7"/>
      <c r="N19" s="7"/>
      <c r="O19" s="7"/>
      <c r="P19" s="7"/>
      <c r="Q19" s="7"/>
      <c r="R19" s="7"/>
      <c r="S19" s="7"/>
      <c r="T19" s="12">
        <f>-T28</f>
        <v>0</v>
      </c>
      <c r="V19" s="7">
        <f t="shared" si="0"/>
        <v>-90681208</v>
      </c>
      <c r="X19" s="9"/>
      <c r="Y19" s="13"/>
      <c r="Z19" s="7"/>
    </row>
    <row r="20" spans="1:26" x14ac:dyDescent="0.35">
      <c r="A20" s="1">
        <v>2016</v>
      </c>
      <c r="B20" s="6" t="s">
        <v>6</v>
      </c>
      <c r="C20" s="7">
        <v>-11839011</v>
      </c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12"/>
      <c r="V20" s="7">
        <f t="shared" si="0"/>
        <v>-11839011</v>
      </c>
      <c r="X20" s="9"/>
      <c r="Y20" s="13"/>
      <c r="Z20" s="7"/>
    </row>
    <row r="21" spans="1:26" x14ac:dyDescent="0.35">
      <c r="A21" s="1">
        <v>2017</v>
      </c>
      <c r="B21" s="6" t="s">
        <v>6</v>
      </c>
      <c r="C21" s="7">
        <v>-28876901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12"/>
      <c r="V21" s="7">
        <f t="shared" si="0"/>
        <v>-28876901</v>
      </c>
      <c r="X21" s="9"/>
      <c r="Y21" s="13"/>
      <c r="Z21" s="7"/>
    </row>
    <row r="22" spans="1:26" x14ac:dyDescent="0.35">
      <c r="A22" s="1">
        <v>2018</v>
      </c>
      <c r="B22" s="6" t="s">
        <v>6</v>
      </c>
      <c r="C22" s="7">
        <v>10685671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12"/>
      <c r="V22" s="14"/>
      <c r="X22" s="9"/>
      <c r="Z22" s="9"/>
    </row>
    <row r="23" spans="1:26" x14ac:dyDescent="0.35">
      <c r="A23" s="1">
        <v>2019</v>
      </c>
      <c r="B23" s="6" t="s">
        <v>6</v>
      </c>
      <c r="C23" s="7">
        <v>2356998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12"/>
      <c r="V23" s="14"/>
      <c r="Z23" s="15"/>
    </row>
    <row r="24" spans="1:26" x14ac:dyDescent="0.35">
      <c r="A24" s="1">
        <v>2020</v>
      </c>
      <c r="B24" s="6" t="s">
        <v>6</v>
      </c>
      <c r="C24" s="7">
        <v>-42427944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12"/>
      <c r="V24" s="14"/>
    </row>
    <row r="25" spans="1:26" x14ac:dyDescent="0.35">
      <c r="A25" s="1">
        <v>2021</v>
      </c>
      <c r="B25" s="6" t="s">
        <v>6</v>
      </c>
      <c r="C25" s="7">
        <v>-36697777</v>
      </c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12"/>
      <c r="V25" s="14"/>
    </row>
    <row r="26" spans="1:26" x14ac:dyDescent="0.35">
      <c r="A26" s="1">
        <v>2021</v>
      </c>
      <c r="B26" s="6" t="s">
        <v>10</v>
      </c>
      <c r="C26" s="7">
        <v>-7508028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12"/>
      <c r="V26" s="14"/>
    </row>
    <row r="27" spans="1:26" x14ac:dyDescent="0.35">
      <c r="A27" s="16">
        <v>44926</v>
      </c>
      <c r="B27" s="6" t="s">
        <v>11</v>
      </c>
      <c r="C27" s="17">
        <v>-4590652.3519986235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12"/>
      <c r="V27" s="14"/>
    </row>
    <row r="28" spans="1:26" x14ac:dyDescent="0.35">
      <c r="A28" s="16">
        <v>45016</v>
      </c>
      <c r="B28" s="6" t="s">
        <v>11</v>
      </c>
      <c r="C28" s="18">
        <f>'[122]51013C March 2023'!D136</f>
        <v>9121719.3800000008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12"/>
      <c r="V28" s="14"/>
    </row>
    <row r="29" spans="1:26" ht="15" thickBot="1" x14ac:dyDescent="0.4">
      <c r="C29" s="19">
        <f>SUM(C6:C28)</f>
        <v>-200457132.97199863</v>
      </c>
      <c r="D29" s="20">
        <f>SUM(D6:D28)</f>
        <v>0</v>
      </c>
      <c r="E29" s="20">
        <f t="shared" ref="E29:T29" si="1">SUM(E6:E28)</f>
        <v>0</v>
      </c>
      <c r="F29" s="20">
        <f t="shared" si="1"/>
        <v>0</v>
      </c>
      <c r="G29" s="20">
        <f t="shared" si="1"/>
        <v>0</v>
      </c>
      <c r="H29" s="20">
        <f t="shared" si="1"/>
        <v>0</v>
      </c>
      <c r="I29" s="20">
        <f t="shared" si="1"/>
        <v>0</v>
      </c>
      <c r="J29" s="20">
        <f t="shared" si="1"/>
        <v>0</v>
      </c>
      <c r="K29" s="20">
        <f t="shared" si="1"/>
        <v>0</v>
      </c>
      <c r="L29" s="20">
        <f t="shared" si="1"/>
        <v>0</v>
      </c>
      <c r="M29" s="20">
        <f t="shared" si="1"/>
        <v>0</v>
      </c>
      <c r="N29" s="20">
        <f t="shared" si="1"/>
        <v>0</v>
      </c>
      <c r="O29" s="20">
        <f t="shared" si="1"/>
        <v>0</v>
      </c>
      <c r="P29" s="20">
        <f t="shared" si="1"/>
        <v>0</v>
      </c>
      <c r="Q29" s="20">
        <f t="shared" si="1"/>
        <v>0</v>
      </c>
      <c r="R29" s="20">
        <f t="shared" si="1"/>
        <v>0</v>
      </c>
      <c r="S29" s="20">
        <f t="shared" si="1"/>
        <v>0</v>
      </c>
      <c r="T29" s="20">
        <f t="shared" si="1"/>
        <v>0</v>
      </c>
      <c r="V29" s="19">
        <f>SUM(V6:V28)</f>
        <v>-131397120</v>
      </c>
    </row>
    <row r="30" spans="1:26" ht="15" thickTop="1" x14ac:dyDescent="0.35"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X30" s="9"/>
    </row>
    <row r="31" spans="1:26" x14ac:dyDescent="0.35"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V31" s="7"/>
      <c r="X31" s="9"/>
    </row>
    <row r="32" spans="1:26" ht="15" thickBot="1" x14ac:dyDescent="0.4">
      <c r="A32" s="21"/>
      <c r="B32" s="21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X32" s="15"/>
    </row>
    <row r="33" spans="1:20" ht="15" thickBot="1" x14ac:dyDescent="0.4">
      <c r="A33" s="22"/>
      <c r="B33" s="22"/>
      <c r="C33" s="56" t="s">
        <v>12</v>
      </c>
      <c r="D33" s="57"/>
      <c r="E33" s="57"/>
      <c r="F33" s="57"/>
      <c r="G33" s="58"/>
      <c r="H33" s="7"/>
      <c r="I33" s="59" t="s">
        <v>13</v>
      </c>
      <c r="J33" s="60"/>
      <c r="K33" s="60"/>
      <c r="L33" s="60"/>
      <c r="M33" s="61"/>
      <c r="N33" s="7"/>
      <c r="O33" s="7"/>
      <c r="P33" s="7"/>
      <c r="Q33" s="7"/>
      <c r="R33" s="7"/>
      <c r="S33" s="7"/>
      <c r="T33" s="7"/>
    </row>
    <row r="34" spans="1:20" x14ac:dyDescent="0.35">
      <c r="C34" s="23"/>
      <c r="D34" s="24"/>
      <c r="E34" s="24"/>
      <c r="F34" s="24"/>
      <c r="G34" s="25"/>
      <c r="H34" s="7"/>
      <c r="I34" s="26"/>
      <c r="J34" s="24"/>
      <c r="K34" s="24"/>
      <c r="L34" s="24"/>
      <c r="M34" s="25"/>
      <c r="N34" s="7"/>
      <c r="O34" s="7"/>
      <c r="P34" s="7"/>
      <c r="Q34" s="7"/>
      <c r="R34" s="7"/>
      <c r="S34" s="7"/>
      <c r="T34" s="7"/>
    </row>
    <row r="35" spans="1:20" x14ac:dyDescent="0.35">
      <c r="C35" s="26"/>
      <c r="D35" s="24"/>
      <c r="E35" s="27" t="s">
        <v>5</v>
      </c>
      <c r="F35" s="28">
        <f>-V29</f>
        <v>131397120</v>
      </c>
      <c r="G35" s="25"/>
      <c r="I35" s="26"/>
      <c r="J35" s="24"/>
      <c r="K35" s="27" t="s">
        <v>5</v>
      </c>
      <c r="L35" s="28">
        <f>-V29</f>
        <v>131397120</v>
      </c>
      <c r="M35" s="25"/>
    </row>
    <row r="36" spans="1:20" x14ac:dyDescent="0.35">
      <c r="C36" s="26"/>
      <c r="D36" s="24"/>
      <c r="E36" s="27" t="s">
        <v>14</v>
      </c>
      <c r="F36" s="29">
        <v>0.21</v>
      </c>
      <c r="G36" s="25"/>
      <c r="I36" s="26"/>
      <c r="J36" s="24"/>
      <c r="K36" s="24"/>
      <c r="L36" s="29">
        <v>0.21</v>
      </c>
      <c r="M36" s="25"/>
    </row>
    <row r="37" spans="1:20" x14ac:dyDescent="0.35">
      <c r="C37" s="26"/>
      <c r="D37" s="24"/>
      <c r="E37" s="30" t="s">
        <v>15</v>
      </c>
      <c r="F37" s="31">
        <f>F35*F36</f>
        <v>27593395.199999999</v>
      </c>
      <c r="G37" s="25"/>
      <c r="I37" s="26"/>
      <c r="J37" s="24"/>
      <c r="K37" s="30" t="s">
        <v>16</v>
      </c>
      <c r="L37" s="31">
        <f>L35*L36</f>
        <v>27593395.199999999</v>
      </c>
      <c r="M37" s="25"/>
    </row>
    <row r="38" spans="1:20" x14ac:dyDescent="0.35">
      <c r="A38" s="22"/>
      <c r="B38" s="22"/>
      <c r="C38" s="26"/>
      <c r="D38" s="24"/>
      <c r="E38" s="24"/>
      <c r="F38" s="24"/>
      <c r="G38" s="25"/>
      <c r="I38" s="26"/>
      <c r="J38" s="24"/>
      <c r="K38" s="24"/>
      <c r="L38" s="24"/>
      <c r="M38" s="25"/>
    </row>
    <row r="39" spans="1:20" x14ac:dyDescent="0.35">
      <c r="C39" s="26"/>
      <c r="D39" s="24"/>
      <c r="E39" s="24"/>
      <c r="F39" s="24"/>
      <c r="G39" s="25"/>
      <c r="I39" s="26"/>
      <c r="J39" s="24"/>
      <c r="K39" s="27" t="s">
        <v>17</v>
      </c>
      <c r="L39" s="32">
        <f>L35*0.35</f>
        <v>45988992</v>
      </c>
      <c r="M39" s="25"/>
    </row>
    <row r="40" spans="1:20" x14ac:dyDescent="0.35">
      <c r="A40" s="22"/>
      <c r="B40" s="22"/>
      <c r="C40" s="26"/>
      <c r="D40" s="24"/>
      <c r="E40" s="27" t="s">
        <v>18</v>
      </c>
      <c r="F40" s="28">
        <f>-SUM(C22:C26)</f>
        <v>73591080</v>
      </c>
      <c r="G40" s="25"/>
      <c r="I40" s="26"/>
      <c r="J40" s="24"/>
      <c r="K40" s="24"/>
      <c r="L40" s="24"/>
      <c r="M40" s="25"/>
    </row>
    <row r="41" spans="1:20" x14ac:dyDescent="0.35">
      <c r="A41" s="22"/>
      <c r="B41" s="22"/>
      <c r="C41" s="26"/>
      <c r="D41" s="24"/>
      <c r="E41" s="27" t="s">
        <v>19</v>
      </c>
      <c r="F41" s="33">
        <f>-SUM(C27:C28)</f>
        <v>-4531067.0280013774</v>
      </c>
      <c r="G41" s="25"/>
      <c r="I41" s="26"/>
      <c r="J41" s="24"/>
      <c r="K41" s="30" t="s">
        <v>20</v>
      </c>
      <c r="L41" s="31">
        <f>L39-L37</f>
        <v>18395596.800000001</v>
      </c>
      <c r="M41" s="25"/>
    </row>
    <row r="42" spans="1:20" x14ac:dyDescent="0.35">
      <c r="C42" s="26"/>
      <c r="D42" s="24"/>
      <c r="E42" s="27" t="s">
        <v>14</v>
      </c>
      <c r="F42" s="29">
        <v>0.21</v>
      </c>
      <c r="G42" s="25"/>
      <c r="I42" s="26"/>
      <c r="J42" s="24"/>
      <c r="K42" s="30"/>
      <c r="L42" s="34"/>
      <c r="M42" s="25"/>
    </row>
    <row r="43" spans="1:20" x14ac:dyDescent="0.35">
      <c r="C43" s="26"/>
      <c r="D43" s="24"/>
      <c r="E43" s="30" t="s">
        <v>21</v>
      </c>
      <c r="F43" s="31">
        <f>SUM(F40:F41)*F42</f>
        <v>14502602.72411971</v>
      </c>
      <c r="G43" s="25"/>
      <c r="I43" s="26"/>
      <c r="J43" s="24"/>
      <c r="K43" s="27" t="s">
        <v>22</v>
      </c>
      <c r="L43" s="32">
        <f>'[122]KYPCO Allocators'!AE26</f>
        <v>755807.02</v>
      </c>
      <c r="M43" s="25" t="s">
        <v>23</v>
      </c>
    </row>
    <row r="44" spans="1:20" x14ac:dyDescent="0.35">
      <c r="A44" s="21"/>
      <c r="C44" s="26"/>
      <c r="D44" s="24"/>
      <c r="E44" s="27"/>
      <c r="F44" s="32"/>
      <c r="G44" s="25"/>
      <c r="I44" s="26"/>
      <c r="J44" s="24"/>
      <c r="K44" s="27" t="s">
        <v>24</v>
      </c>
      <c r="L44" s="32">
        <f>'[122]KYPCO Allocators'!AE27</f>
        <v>373246</v>
      </c>
      <c r="M44" s="25"/>
    </row>
    <row r="45" spans="1:20" ht="15" thickBot="1" x14ac:dyDescent="0.4">
      <c r="C45" s="26"/>
      <c r="D45" s="24"/>
      <c r="E45" s="24"/>
      <c r="F45" s="24"/>
      <c r="G45" s="25"/>
      <c r="I45" s="26"/>
      <c r="J45" s="24"/>
      <c r="K45" s="30" t="s">
        <v>25</v>
      </c>
      <c r="L45" s="35">
        <f>L41-L43-L44</f>
        <v>17266543.780000001</v>
      </c>
      <c r="M45" s="25"/>
    </row>
    <row r="46" spans="1:20" ht="15" thickTop="1" x14ac:dyDescent="0.35">
      <c r="C46" s="26"/>
      <c r="D46" s="24"/>
      <c r="E46" s="30" t="s">
        <v>26</v>
      </c>
      <c r="F46" s="34">
        <f>F37+F43</f>
        <v>42095997.924119711</v>
      </c>
      <c r="G46" s="25"/>
      <c r="I46" s="26"/>
      <c r="J46" s="24"/>
      <c r="K46" s="30"/>
      <c r="L46" s="34"/>
      <c r="M46" s="25"/>
    </row>
    <row r="47" spans="1:20" x14ac:dyDescent="0.35">
      <c r="C47" s="26"/>
      <c r="D47" s="24"/>
      <c r="E47" s="30" t="s">
        <v>27</v>
      </c>
      <c r="F47" s="36">
        <f>L49</f>
        <v>14641550.378974289</v>
      </c>
      <c r="G47" s="25"/>
      <c r="I47" s="26"/>
      <c r="J47" s="24"/>
      <c r="K47" s="30" t="s">
        <v>28</v>
      </c>
      <c r="L47" s="34">
        <f>'[122]NOLC Summary'!F111+'[122]NOLC Summary'!H111+'[122]NOLC Summary'!J111+'[122]NOLC Summary'!L111+'[122]NOLC Summary'!N111+(('[122]NOLC Summary'!O111/12)*3)</f>
        <v>-2238082.876597357</v>
      </c>
      <c r="M47" s="25"/>
    </row>
    <row r="48" spans="1:20" ht="15" thickBot="1" x14ac:dyDescent="0.4">
      <c r="C48" s="26"/>
      <c r="D48" s="24"/>
      <c r="E48" s="30" t="s">
        <v>29</v>
      </c>
      <c r="F48" s="35">
        <f>F46+L49</f>
        <v>56737548.303094</v>
      </c>
      <c r="G48" s="25"/>
      <c r="I48" s="26"/>
      <c r="J48" s="24"/>
      <c r="K48" s="30" t="s">
        <v>30</v>
      </c>
      <c r="L48" s="34">
        <f>(('[122]NOLC Summary'!O111/12)*9)+(('[122]NOLC Summary'!Q111/12)*3)</f>
        <v>-386910.52442835621</v>
      </c>
      <c r="M48" s="25"/>
    </row>
    <row r="49" spans="1:13" ht="15.5" thickTop="1" thickBot="1" x14ac:dyDescent="0.4">
      <c r="C49" s="37"/>
      <c r="D49" s="38"/>
      <c r="E49" s="38"/>
      <c r="F49" s="38"/>
      <c r="G49" s="39"/>
      <c r="I49" s="26"/>
      <c r="J49" s="24"/>
      <c r="K49" s="30" t="s">
        <v>31</v>
      </c>
      <c r="L49" s="35">
        <f>L45+L47+L48</f>
        <v>14641550.378974289</v>
      </c>
      <c r="M49" s="25"/>
    </row>
    <row r="50" spans="1:13" x14ac:dyDescent="0.35">
      <c r="I50" s="26"/>
      <c r="J50" s="24"/>
      <c r="K50" s="30"/>
      <c r="L50" s="40"/>
      <c r="M50" s="25"/>
    </row>
    <row r="51" spans="1:13" ht="15" thickBot="1" x14ac:dyDescent="0.4">
      <c r="A51" s="41" t="s">
        <v>32</v>
      </c>
      <c r="I51" s="37"/>
      <c r="J51" s="38"/>
      <c r="K51" s="38"/>
      <c r="L51" s="38"/>
      <c r="M51" s="39"/>
    </row>
    <row r="58" spans="1:13" x14ac:dyDescent="0.35">
      <c r="A58" s="21"/>
      <c r="B58" s="21"/>
    </row>
    <row r="59" spans="1:13" x14ac:dyDescent="0.35">
      <c r="A59" s="42"/>
      <c r="B59" s="7"/>
    </row>
    <row r="60" spans="1:13" x14ac:dyDescent="0.35">
      <c r="A60" s="42"/>
      <c r="B60" s="7"/>
    </row>
    <row r="61" spans="1:13" x14ac:dyDescent="0.35">
      <c r="A61" s="43"/>
      <c r="B61" s="43"/>
    </row>
  </sheetData>
  <mergeCells count="2">
    <mergeCell ref="C33:G33"/>
    <mergeCell ref="I33:M33"/>
  </mergeCells>
  <pageMargins left="0.7" right="0.7" top="0.75" bottom="0.75" header="0.3" footer="0.3"/>
  <pageSetup scale="38" orientation="landscape" horizontalDpi="1200" verticalDpi="1200" r:id="rId1"/>
  <headerFooter>
    <evenFooter>&amp;C&amp;"Calibri,Regular"&amp;11&amp;B&amp;K000000AEP CONFIDENTIAL SPECIAL HANDLING&amp;L&amp;"Calibri,Regular"&amp;11&amp;B&amp;K000000AEP CONFIDENTIAL</evenFooter>
    <firstFooter>&amp;C&amp;"Calibri,Regular"&amp;11&amp;B&amp;K000000AEP CONFIDENTIAL SPECIAL HANDLING&amp;L&amp;"Calibri,Regular"&amp;11&amp;B&amp;K000000AEP 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A8A42-D122-4C21-9D23-FFC7B70C1229}">
  <sheetPr>
    <tabColor rgb="FF339966"/>
  </sheetPr>
  <dimension ref="A1:Y13"/>
  <sheetViews>
    <sheetView tabSelected="1" workbookViewId="0">
      <pane xSplit="1" ySplit="1" topLeftCell="I2" activePane="bottomRight" state="frozen"/>
      <selection pane="topRight" activeCell="B1" sqref="B1"/>
      <selection pane="bottomLeft" activeCell="A2" sqref="A2"/>
      <selection pane="bottomRight" activeCell="M25" sqref="M25"/>
    </sheetView>
  </sheetViews>
  <sheetFormatPr defaultRowHeight="14.5" outlineLevelRow="1" outlineLevelCol="1" x14ac:dyDescent="0.35"/>
  <cols>
    <col min="1" max="1" width="34.81640625" customWidth="1"/>
    <col min="2" max="2" width="14.453125" customWidth="1" outlineLevel="1"/>
    <col min="3" max="3" width="13.54296875" customWidth="1" outlineLevel="1"/>
    <col min="4" max="5" width="13.54296875" bestFit="1" customWidth="1"/>
    <col min="6" max="6" width="13.7265625" bestFit="1" customWidth="1"/>
    <col min="7" max="7" width="16.81640625" customWidth="1"/>
    <col min="8" max="15" width="14.26953125" bestFit="1" customWidth="1"/>
    <col min="16" max="16" width="14.453125" bestFit="1" customWidth="1"/>
    <col min="17" max="17" width="15.26953125" customWidth="1"/>
    <col min="18" max="18" width="2" customWidth="1"/>
    <col min="19" max="19" width="15.26953125" customWidth="1"/>
    <col min="20" max="20" width="2" customWidth="1"/>
    <col min="21" max="25" width="14.7265625" customWidth="1"/>
  </cols>
  <sheetData>
    <row r="1" spans="1:25" s="46" customFormat="1" ht="15.5" x14ac:dyDescent="0.35">
      <c r="A1" s="44" t="s">
        <v>33</v>
      </c>
      <c r="B1" s="45">
        <v>2007</v>
      </c>
      <c r="C1" s="45">
        <f t="shared" ref="C1:P1" si="0">B1+1</f>
        <v>2008</v>
      </c>
      <c r="D1" s="45">
        <f t="shared" si="0"/>
        <v>2009</v>
      </c>
      <c r="E1" s="45">
        <f t="shared" si="0"/>
        <v>2010</v>
      </c>
      <c r="F1" s="45">
        <f t="shared" si="0"/>
        <v>2011</v>
      </c>
      <c r="G1" s="45">
        <f t="shared" si="0"/>
        <v>2012</v>
      </c>
      <c r="H1" s="45">
        <f t="shared" si="0"/>
        <v>2013</v>
      </c>
      <c r="I1" s="45">
        <f t="shared" si="0"/>
        <v>2014</v>
      </c>
      <c r="J1" s="45">
        <f t="shared" si="0"/>
        <v>2015</v>
      </c>
      <c r="K1" s="45">
        <f t="shared" si="0"/>
        <v>2016</v>
      </c>
      <c r="L1" s="45">
        <f t="shared" si="0"/>
        <v>2017</v>
      </c>
      <c r="M1" s="45">
        <f t="shared" si="0"/>
        <v>2018</v>
      </c>
      <c r="N1" s="45">
        <f t="shared" si="0"/>
        <v>2019</v>
      </c>
      <c r="O1" s="45">
        <f t="shared" si="0"/>
        <v>2020</v>
      </c>
      <c r="P1" s="45">
        <f t="shared" si="0"/>
        <v>2021</v>
      </c>
      <c r="Q1" s="45">
        <f t="shared" ref="Q1" si="1">P1+1</f>
        <v>2022</v>
      </c>
      <c r="R1" s="45"/>
      <c r="S1" s="45">
        <f t="shared" ref="S1" si="2">Q1+1</f>
        <v>2023</v>
      </c>
      <c r="T1" s="45"/>
      <c r="U1" s="45"/>
      <c r="V1" s="45"/>
      <c r="W1" s="45"/>
      <c r="X1" s="45"/>
      <c r="Y1" s="45"/>
    </row>
    <row r="3" spans="1:25" x14ac:dyDescent="0.35">
      <c r="A3" s="47" t="s">
        <v>34</v>
      </c>
      <c r="B3" s="47"/>
    </row>
    <row r="4" spans="1:25" outlineLevel="1" x14ac:dyDescent="0.35">
      <c r="A4" s="48" t="s">
        <v>44</v>
      </c>
      <c r="B4" s="49">
        <v>26773624</v>
      </c>
      <c r="C4" s="49">
        <v>1238699</v>
      </c>
      <c r="D4" s="49">
        <v>-79923011</v>
      </c>
      <c r="E4" s="49">
        <v>30366964</v>
      </c>
      <c r="F4" s="49">
        <v>29248769</v>
      </c>
      <c r="G4" s="49">
        <v>-12507600</v>
      </c>
      <c r="H4" s="49">
        <v>21581081</v>
      </c>
      <c r="I4" s="49">
        <v>30912230</v>
      </c>
      <c r="J4" s="49">
        <v>-138371964</v>
      </c>
      <c r="K4" s="49">
        <v>-11839011</v>
      </c>
      <c r="L4" s="49">
        <v>-28876901</v>
      </c>
      <c r="M4" s="49">
        <v>10685671</v>
      </c>
      <c r="N4" s="49">
        <v>2356998</v>
      </c>
      <c r="O4" s="49">
        <v>-42427944</v>
      </c>
      <c r="P4" s="49">
        <v>-44205805</v>
      </c>
      <c r="Q4" s="49">
        <v>-4590652.3519986235</v>
      </c>
      <c r="R4" s="62" t="s">
        <v>43</v>
      </c>
      <c r="S4" s="49">
        <v>9121719.3800000008</v>
      </c>
      <c r="T4" t="s">
        <v>43</v>
      </c>
    </row>
    <row r="5" spans="1:25" outlineLevel="1" x14ac:dyDescent="0.35">
      <c r="A5" s="48"/>
      <c r="B5" s="50"/>
      <c r="C5" s="50"/>
      <c r="D5" s="50"/>
      <c r="E5" s="51"/>
      <c r="F5" s="51"/>
      <c r="G5" s="51"/>
      <c r="H5" s="51"/>
      <c r="I5" s="50"/>
      <c r="J5" s="50"/>
      <c r="K5" s="50"/>
      <c r="L5" s="51"/>
      <c r="M5" s="50"/>
      <c r="N5" s="50"/>
      <c r="O5" s="50"/>
      <c r="P5" s="50"/>
      <c r="Q5" s="50"/>
      <c r="R5" s="50"/>
      <c r="S5" s="50"/>
    </row>
    <row r="6" spans="1:25" outlineLevel="1" x14ac:dyDescent="0.35">
      <c r="A6" s="48" t="s">
        <v>35</v>
      </c>
      <c r="B6" s="52">
        <v>53600600.030000001</v>
      </c>
      <c r="C6" s="52">
        <v>77499466.349999994</v>
      </c>
      <c r="D6" s="52">
        <v>74547125.280000001</v>
      </c>
      <c r="E6" s="52">
        <v>63417695.840000004</v>
      </c>
      <c r="F6" s="52">
        <v>81099820.159999996</v>
      </c>
      <c r="G6" s="52">
        <v>83936114.599999994</v>
      </c>
      <c r="H6" s="52">
        <v>71858988.040000007</v>
      </c>
      <c r="I6" s="52">
        <v>153854803.38999999</v>
      </c>
      <c r="J6" s="52">
        <v>92720720.210000008</v>
      </c>
      <c r="K6" s="52">
        <v>109986414.05</v>
      </c>
      <c r="L6" s="52">
        <v>76224912.590000004</v>
      </c>
      <c r="M6" s="52">
        <v>65642868.120000005</v>
      </c>
      <c r="N6" s="52">
        <v>49645006.710000001</v>
      </c>
      <c r="O6" s="52">
        <v>58770713.710000001</v>
      </c>
      <c r="P6" s="52">
        <v>75021970.489999995</v>
      </c>
      <c r="Q6" s="52">
        <v>84844194.5</v>
      </c>
      <c r="R6" s="52"/>
      <c r="S6" s="52">
        <v>21211048.625</v>
      </c>
    </row>
    <row r="7" spans="1:25" outlineLevel="1" x14ac:dyDescent="0.35">
      <c r="A7" s="48" t="s">
        <v>36</v>
      </c>
      <c r="B7" s="52">
        <v>32705218.629999999</v>
      </c>
      <c r="C7" s="52">
        <v>33296881.120000001</v>
      </c>
      <c r="D7" s="52">
        <v>34276121.439999998</v>
      </c>
      <c r="E7" s="52">
        <v>35652503.640000001</v>
      </c>
      <c r="F7" s="52">
        <v>36966053.460000001</v>
      </c>
      <c r="G7" s="52">
        <v>36942921.530000001</v>
      </c>
      <c r="H7" s="52">
        <v>38501725.82</v>
      </c>
      <c r="I7" s="52">
        <v>62867486.709999993</v>
      </c>
      <c r="J7" s="52">
        <v>63661695.609999992</v>
      </c>
      <c r="K7" s="52">
        <v>59395717.960000001</v>
      </c>
      <c r="L7" s="52">
        <v>59857249.950000003</v>
      </c>
      <c r="M7" s="52">
        <v>56583659.520000003</v>
      </c>
      <c r="N7" s="52">
        <v>59210732.419999994</v>
      </c>
      <c r="O7" s="52">
        <v>61568584.670000002</v>
      </c>
      <c r="P7" s="52">
        <v>56461147</v>
      </c>
      <c r="Q7" s="52">
        <v>58450326.290000007</v>
      </c>
      <c r="R7" s="52"/>
      <c r="S7" s="52">
        <v>14612581.572500002</v>
      </c>
    </row>
    <row r="8" spans="1:25" outlineLevel="1" x14ac:dyDescent="0.35">
      <c r="A8" s="48" t="s">
        <v>37</v>
      </c>
      <c r="B8" s="53">
        <f t="shared" ref="B8:P8" si="3">+B6-B7</f>
        <v>20895381.400000002</v>
      </c>
      <c r="C8" s="53">
        <f t="shared" si="3"/>
        <v>44202585.229999989</v>
      </c>
      <c r="D8" s="53">
        <f t="shared" si="3"/>
        <v>40271003.840000004</v>
      </c>
      <c r="E8" s="53">
        <f t="shared" si="3"/>
        <v>27765192.200000003</v>
      </c>
      <c r="F8" s="53">
        <f t="shared" si="3"/>
        <v>44133766.699999996</v>
      </c>
      <c r="G8" s="53">
        <f t="shared" si="3"/>
        <v>46993193.069999993</v>
      </c>
      <c r="H8" s="53">
        <f t="shared" si="3"/>
        <v>33357262.220000006</v>
      </c>
      <c r="I8" s="53">
        <f t="shared" si="3"/>
        <v>90987316.679999992</v>
      </c>
      <c r="J8" s="53">
        <f t="shared" si="3"/>
        <v>29059024.600000016</v>
      </c>
      <c r="K8" s="53">
        <f t="shared" si="3"/>
        <v>50590696.089999996</v>
      </c>
      <c r="L8" s="53">
        <f t="shared" si="3"/>
        <v>16367662.640000001</v>
      </c>
      <c r="M8" s="53">
        <f t="shared" si="3"/>
        <v>9059208.6000000015</v>
      </c>
      <c r="N8" s="53">
        <f t="shared" si="3"/>
        <v>-9565725.7099999934</v>
      </c>
      <c r="O8" s="53">
        <f t="shared" si="3"/>
        <v>-2797870.9600000009</v>
      </c>
      <c r="P8" s="53">
        <f t="shared" si="3"/>
        <v>18560823.489999995</v>
      </c>
      <c r="Q8" s="53">
        <f t="shared" ref="Q8:S8" si="4">+Q6-Q7</f>
        <v>26393868.209999993</v>
      </c>
      <c r="R8" s="53"/>
      <c r="S8" s="53">
        <f t="shared" si="4"/>
        <v>6598467.0524999984</v>
      </c>
    </row>
    <row r="9" spans="1:25" outlineLevel="1" x14ac:dyDescent="0.35">
      <c r="A9" s="48"/>
      <c r="B9" s="50"/>
      <c r="C9" s="50"/>
      <c r="D9" s="50"/>
      <c r="E9" s="51"/>
      <c r="F9" s="51"/>
      <c r="G9" s="51"/>
      <c r="H9" s="51"/>
      <c r="I9" s="50"/>
      <c r="J9" s="50"/>
      <c r="K9" s="50"/>
      <c r="L9" s="51"/>
      <c r="M9" s="51"/>
      <c r="N9" s="51"/>
      <c r="O9" s="51"/>
      <c r="P9" s="51"/>
      <c r="Q9" s="51"/>
      <c r="R9" s="51"/>
      <c r="S9" s="51"/>
    </row>
    <row r="10" spans="1:25" ht="15" thickBot="1" x14ac:dyDescent="0.4">
      <c r="A10" s="48" t="s">
        <v>38</v>
      </c>
      <c r="B10" s="54">
        <f t="shared" ref="B10:P10" si="5">+B4+B8</f>
        <v>47669005.400000006</v>
      </c>
      <c r="C10" s="54">
        <f t="shared" si="5"/>
        <v>45441284.229999989</v>
      </c>
      <c r="D10" s="54">
        <f t="shared" si="5"/>
        <v>-39652007.159999996</v>
      </c>
      <c r="E10" s="54">
        <f t="shared" si="5"/>
        <v>58132156.200000003</v>
      </c>
      <c r="F10" s="54">
        <f t="shared" si="5"/>
        <v>73382535.699999988</v>
      </c>
      <c r="G10" s="54">
        <f t="shared" si="5"/>
        <v>34485593.069999993</v>
      </c>
      <c r="H10" s="54">
        <f t="shared" si="5"/>
        <v>54938343.220000006</v>
      </c>
      <c r="I10" s="54">
        <f t="shared" si="5"/>
        <v>121899546.67999999</v>
      </c>
      <c r="J10" s="54">
        <f t="shared" si="5"/>
        <v>-109312939.39999998</v>
      </c>
      <c r="K10" s="54">
        <f t="shared" si="5"/>
        <v>38751685.089999996</v>
      </c>
      <c r="L10" s="54">
        <f t="shared" si="5"/>
        <v>-12509238.359999999</v>
      </c>
      <c r="M10" s="54">
        <f t="shared" si="5"/>
        <v>19744879.600000001</v>
      </c>
      <c r="N10" s="54">
        <f t="shared" si="5"/>
        <v>-7208727.7099999934</v>
      </c>
      <c r="O10" s="54">
        <f t="shared" si="5"/>
        <v>-45225814.960000001</v>
      </c>
      <c r="P10" s="54">
        <f t="shared" si="5"/>
        <v>-25644981.510000005</v>
      </c>
      <c r="Q10" s="54">
        <f t="shared" ref="Q10:S10" si="6">+Q4+Q8</f>
        <v>21803215.85800137</v>
      </c>
      <c r="R10" s="54"/>
      <c r="S10" s="54">
        <f t="shared" si="6"/>
        <v>15720186.432499999</v>
      </c>
    </row>
    <row r="11" spans="1:25" ht="15" thickTop="1" x14ac:dyDescent="0.35">
      <c r="Q11" s="55" t="s">
        <v>39</v>
      </c>
      <c r="R11" s="55"/>
      <c r="S11" s="55" t="s">
        <v>40</v>
      </c>
    </row>
    <row r="12" spans="1:25" x14ac:dyDescent="0.35">
      <c r="Q12" s="55" t="s">
        <v>41</v>
      </c>
      <c r="R12" s="55"/>
      <c r="S12" s="55" t="s">
        <v>41</v>
      </c>
    </row>
    <row r="13" spans="1:25" x14ac:dyDescent="0.35">
      <c r="A13" t="s">
        <v>4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454AF70F-E48B-4CEB-A2BB-07D4E2FDA2A6}"/>
</file>

<file path=customXml/itemProps2.xml><?xml version="1.0" encoding="utf-8"?>
<ds:datastoreItem xmlns:ds="http://schemas.openxmlformats.org/officeDocument/2006/customXml" ds:itemID="{82174B12-6851-406C-9A60-BAE444DF8139}"/>
</file>

<file path=customXml/itemProps3.xml><?xml version="1.0" encoding="utf-8"?>
<ds:datastoreItem xmlns:ds="http://schemas.openxmlformats.org/officeDocument/2006/customXml" ds:itemID="{176207A9-7A5B-4D20-B7E2-575D54CB2A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YPCO NOL Vintage Year</vt:lpstr>
      <vt:lpstr>Book Depr Component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Linda M Schlessman</cp:lastModifiedBy>
  <dcterms:created xsi:type="dcterms:W3CDTF">2023-08-23T15:22:46Z</dcterms:created>
  <dcterms:modified xsi:type="dcterms:W3CDTF">2023-09-22T20:0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136CE24ED5F449BD16740FFC7FAF6F</vt:lpwstr>
  </property>
</Properties>
</file>